  <v>238</v>
      </c>
      <c r="C44318" t="s">
        <v>271</v>
      </c>
      <c r="D44318" t="s">
        <v>307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35">
      <c r="A44319">
        <v>2035</v>
      </c>
      <c r="B44319" t="s">
        <v>238</v>
      </c>
      <c r="C44319" t="s">
        <v>271</v>
      </c>
      <c r="D44319" t="s">
        <v>307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35">
      <c r="A44320">
        <v>2028</v>
      </c>
      <c r="B44320" t="s">
        <v>248</v>
      </c>
      <c r="C44320" t="s">
        <v>252</v>
      </c>
      <c r="D44320" t="s">
        <v>307</v>
      </c>
      <c r="E44320" t="s">
        <v>250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35">
      <c r="A44321">
        <v>2037</v>
      </c>
      <c r="B44321" t="s">
        <v>238</v>
      </c>
      <c r="C44321" t="s">
        <v>271</v>
      </c>
      <c r="D44321" t="s">
        <v>307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35">
      <c r="A44322">
        <v>2080</v>
      </c>
      <c r="B44322" t="s">
        <v>238</v>
      </c>
      <c r="C44322" t="s">
        <v>271</v>
      </c>
      <c r="D44322" t="s">
        <v>307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35">
      <c r="A44323">
        <v>2045</v>
      </c>
      <c r="B44323" t="s">
        <v>248</v>
      </c>
      <c r="C44323" t="s">
        <v>252</v>
      </c>
      <c r="D44323" t="s">
        <v>307</v>
      </c>
      <c r="E44323" t="s">
        <v>250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35">
      <c r="A44324">
        <v>2047</v>
      </c>
      <c r="B44324" t="s">
        <v>248</v>
      </c>
      <c r="C44324" t="s">
        <v>252</v>
      </c>
      <c r="D44324" t="s">
        <v>307</v>
      </c>
      <c r="E44324" t="s">
        <v>250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35">
      <c r="A44325">
        <v>2045</v>
      </c>
      <c r="B44325" t="s">
        <v>238</v>
      </c>
      <c r="C44325" t="s">
        <v>271</v>
      </c>
      <c r="D44325" t="s">
        <v>307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35">
      <c r="A44326">
        <v>2046</v>
      </c>
      <c r="B44326" t="s">
        <v>238</v>
      </c>
      <c r="C44326" t="s">
        <v>271</v>
      </c>
      <c r="D44326" t="s">
        <v>307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35">
      <c r="A44327">
        <v>2047</v>
      </c>
      <c r="B44327" t="s">
        <v>238</v>
      </c>
      <c r="C44327" t="s">
        <v>271</v>
      </c>
      <c r="D44327" t="s">
        <v>307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35">
      <c r="A44328">
        <v>2036</v>
      </c>
      <c r="B44328" t="s">
        <v>238</v>
      </c>
      <c r="C44328" t="s">
        <v>271</v>
      </c>
      <c r="D44328" t="s">
        <v>307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35">
      <c r="A44329">
        <v>2049</v>
      </c>
      <c r="B44329" t="s">
        <v>238</v>
      </c>
      <c r="C44329" t="s">
        <v>271</v>
      </c>
      <c r="D44329" t="s">
        <v>307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35">
      <c r="A44330">
        <v>2038</v>
      </c>
      <c r="B44330" t="s">
        <v>238</v>
      </c>
      <c r="C44330" t="s">
        <v>271</v>
      </c>
      <c r="D44330" t="s">
        <v>307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35">
      <c r="A44331">
        <v>2039</v>
      </c>
      <c r="B44331" t="s">
        <v>238</v>
      </c>
      <c r="C44331" t="s">
        <v>271</v>
      </c>
      <c r="D44331" t="s">
        <v>307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35">
      <c r="A44332">
        <v>2040</v>
      </c>
      <c r="B44332" t="s">
        <v>238</v>
      </c>
      <c r="C44332" t="s">
        <v>271</v>
      </c>
      <c r="D44332" t="s">
        <v>307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35">
      <c r="A44333">
        <v>2048</v>
      </c>
      <c r="B44333" t="s">
        <v>238</v>
      </c>
      <c r="C44333" t="s">
        <v>271</v>
      </c>
      <c r="D44333" t="s">
        <v>307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35">
      <c r="A44334">
        <v>2050</v>
      </c>
      <c r="B44334" t="s">
        <v>238</v>
      </c>
      <c r="C44334" t="s">
        <v>271</v>
      </c>
      <c r="D44334" t="s">
        <v>307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35">
      <c r="A44335">
        <v>2041</v>
      </c>
      <c r="B44335" t="s">
        <v>238</v>
      </c>
      <c r="C44335" t="s">
        <v>271</v>
      </c>
      <c r="D44335" t="s">
        <v>307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35">
      <c r="A44336">
        <v>2042</v>
      </c>
      <c r="B44336" t="s">
        <v>238</v>
      </c>
      <c r="C44336" t="s">
        <v>271</v>
      </c>
      <c r="D44336" t="s">
        <v>307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35">
      <c r="A44337">
        <v>2044</v>
      </c>
      <c r="B44337" t="s">
        <v>238</v>
      </c>
      <c r="C44337" t="s">
        <v>271</v>
      </c>
      <c r="D44337" t="s">
        <v>307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35">
      <c r="A44338">
        <v>2060</v>
      </c>
      <c r="B44338" t="s">
        <v>243</v>
      </c>
      <c r="C44338" t="s">
        <v>244</v>
      </c>
      <c r="D44338" t="s">
        <v>307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35">
      <c r="A44339">
        <v>2070</v>
      </c>
      <c r="B44339" t="s">
        <v>243</v>
      </c>
      <c r="C44339" t="s">
        <v>244</v>
      </c>
      <c r="D44339" t="s">
        <v>307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35">
      <c r="A44340">
        <v>2049</v>
      </c>
      <c r="B44340" t="s">
        <v>248</v>
      </c>
      <c r="C44340" t="s">
        <v>252</v>
      </c>
      <c r="D44340" t="s">
        <v>307</v>
      </c>
      <c r="E44340" t="s">
        <v>250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35">
      <c r="A44341">
        <v>2030</v>
      </c>
      <c r="B44341" t="s">
        <v>248</v>
      </c>
      <c r="C44341" t="s">
        <v>252</v>
      </c>
      <c r="D44341" t="s">
        <v>307</v>
      </c>
      <c r="E44341" t="s">
        <v>250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35">
      <c r="A44342">
        <v>2022</v>
      </c>
      <c r="B44342" t="s">
        <v>248</v>
      </c>
      <c r="C44342" t="s">
        <v>252</v>
      </c>
      <c r="D44342" t="s">
        <v>307</v>
      </c>
      <c r="E44342" t="s">
        <v>250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35">
      <c r="A44343">
        <v>2023</v>
      </c>
      <c r="B44343" t="s">
        <v>248</v>
      </c>
      <c r="C44343" t="s">
        <v>252</v>
      </c>
      <c r="D44343" t="s">
        <v>307</v>
      </c>
      <c r="E44343" t="s">
        <v>250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35">
      <c r="A44344">
        <v>2024</v>
      </c>
      <c r="B44344" t="s">
        <v>248</v>
      </c>
      <c r="C44344" t="s">
        <v>252</v>
      </c>
      <c r="D44344" t="s">
        <v>307</v>
      </c>
      <c r="E44344" t="s">
        <v>250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35">
      <c r="A44345">
        <v>2025</v>
      </c>
      <c r="B44345" t="s">
        <v>248</v>
      </c>
      <c r="C44345" t="s">
        <v>252</v>
      </c>
      <c r="D44345" t="s">
        <v>307</v>
      </c>
      <c r="E44345" t="s">
        <v>250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35">
      <c r="A44346">
        <v>2031</v>
      </c>
      <c r="B44346" t="s">
        <v>248</v>
      </c>
      <c r="C44346" t="s">
        <v>252</v>
      </c>
      <c r="D44346" t="s">
        <v>307</v>
      </c>
      <c r="E44346" t="s">
        <v>250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35">
      <c r="A44347">
        <v>2044</v>
      </c>
      <c r="B44347" t="s">
        <v>248</v>
      </c>
      <c r="C44347" t="s">
        <v>252</v>
      </c>
      <c r="D44347" t="s">
        <v>307</v>
      </c>
      <c r="E44347" t="s">
        <v>250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35">
      <c r="A44348">
        <v>2039</v>
      </c>
      <c r="B44348" t="s">
        <v>248</v>
      </c>
      <c r="C44348" t="s">
        <v>269</v>
      </c>
      <c r="D44348" t="s">
        <v>307</v>
      </c>
      <c r="E44348" t="s">
        <v>250</v>
      </c>
      <c r="F44348">
        <v>0</v>
      </c>
      <c r="G44348" t="str">
        <f>INDEX(crosswalk!$D:$D,MATCH(C44348,crosswalk!$C:$C,0))</f>
        <v>chemicals 20</v>
      </c>
    </row>
    <row r="44349" spans="1:7" hidden="1" x14ac:dyDescent="0.35">
      <c r="A44349">
        <v>2037</v>
      </c>
      <c r="B44349" t="s">
        <v>248</v>
      </c>
      <c r="C44349" t="s">
        <v>269</v>
      </c>
      <c r="D44349" t="s">
        <v>307</v>
      </c>
      <c r="E44349" t="s">
        <v>250</v>
      </c>
      <c r="F44349">
        <v>0</v>
      </c>
      <c r="G44349" t="str">
        <f>INDEX(crosswalk!$D:$D,MATCH(C44349,crosswalk!$C:$C,0))</f>
        <v>chemicals 20</v>
      </c>
    </row>
    <row r="44350" spans="1:7" x14ac:dyDescent="0.35">
      <c r="A44350">
        <v>2020</v>
      </c>
      <c r="B44350" t="s">
        <v>238</v>
      </c>
      <c r="C44350" t="s">
        <v>265</v>
      </c>
      <c r="D44350" t="s">
        <v>307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35">
      <c r="A44351">
        <v>2021</v>
      </c>
      <c r="B44351" t="s">
        <v>238</v>
      </c>
      <c r="C44351" t="s">
        <v>265</v>
      </c>
      <c r="D44351" t="s">
        <v>307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35">
      <c r="A44352">
        <v>2022</v>
      </c>
      <c r="B44352" t="s">
        <v>238</v>
      </c>
      <c r="C44352" t="s">
        <v>265</v>
      </c>
      <c r="D44352" t="s">
        <v>307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35">
      <c r="A44353">
        <v>2080</v>
      </c>
      <c r="B44353" t="s">
        <v>243</v>
      </c>
      <c r="C44353" t="s">
        <v>244</v>
      </c>
      <c r="D44353" t="s">
        <v>307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35">
      <c r="A44354">
        <v>2050</v>
      </c>
      <c r="B44354" t="s">
        <v>248</v>
      </c>
      <c r="C44354" t="s">
        <v>252</v>
      </c>
      <c r="D44354" t="s">
        <v>307</v>
      </c>
      <c r="E44354" t="s">
        <v>250</v>
      </c>
      <c r="F44354">
        <v>0.313843276</v>
      </c>
      <c r="G44354" t="str">
        <f>INDEX(crosswalk!$D:$D,MATCH(C44354,crosswalk!$C:$C,0))</f>
        <v>chemicals 20</v>
      </c>
    </row>
    <row r="44355" spans="1:7" x14ac:dyDescent="0.35">
      <c r="A44355">
        <v>2043</v>
      </c>
      <c r="B44355" t="s">
        <v>238</v>
      </c>
      <c r="C44355" t="s">
        <v>271</v>
      </c>
      <c r="D44355" t="s">
        <v>307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35">
      <c r="A44356">
        <v>2025</v>
      </c>
      <c r="B44356" t="s">
        <v>248</v>
      </c>
      <c r="C44356" t="s">
        <v>249</v>
      </c>
      <c r="D44356" t="s">
        <v>307</v>
      </c>
      <c r="E44356" t="s">
        <v>250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35">
      <c r="A44357">
        <v>2026</v>
      </c>
      <c r="B44357" t="s">
        <v>248</v>
      </c>
      <c r="C44357" t="s">
        <v>249</v>
      </c>
      <c r="D44357" t="s">
        <v>307</v>
      </c>
      <c r="E44357" t="s">
        <v>250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35">
      <c r="A44358">
        <v>2027</v>
      </c>
      <c r="B44358" t="s">
        <v>248</v>
      </c>
      <c r="C44358" t="s">
        <v>249</v>
      </c>
      <c r="D44358" t="s">
        <v>307</v>
      </c>
      <c r="E44358" t="s">
        <v>250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35">
      <c r="A44359">
        <v>2028</v>
      </c>
      <c r="B44359" t="s">
        <v>248</v>
      </c>
      <c r="C44359" t="s">
        <v>249</v>
      </c>
      <c r="D44359" t="s">
        <v>307</v>
      </c>
      <c r="E44359" t="s">
        <v>250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35">
      <c r="A44360">
        <v>2029</v>
      </c>
      <c r="B44360" t="s">
        <v>248</v>
      </c>
      <c r="C44360" t="s">
        <v>249</v>
      </c>
      <c r="D44360" t="s">
        <v>307</v>
      </c>
      <c r="E44360" t="s">
        <v>250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35">
      <c r="A44361">
        <v>2030</v>
      </c>
      <c r="B44361" t="s">
        <v>248</v>
      </c>
      <c r="C44361" t="s">
        <v>249</v>
      </c>
      <c r="D44361" t="s">
        <v>307</v>
      </c>
      <c r="E44361" t="s">
        <v>250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35">
      <c r="A44362">
        <v>2033</v>
      </c>
      <c r="B44362" t="s">
        <v>238</v>
      </c>
      <c r="C44362" t="s">
        <v>271</v>
      </c>
      <c r="D44362" t="s">
        <v>307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35">
      <c r="A44363">
        <v>2020</v>
      </c>
      <c r="B44363" t="s">
        <v>248</v>
      </c>
      <c r="C44363" t="s">
        <v>251</v>
      </c>
      <c r="D44363" t="s">
        <v>307</v>
      </c>
      <c r="E44363" t="s">
        <v>250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35">
      <c r="A44364">
        <v>2021</v>
      </c>
      <c r="B44364" t="s">
        <v>248</v>
      </c>
      <c r="C44364" t="s">
        <v>251</v>
      </c>
      <c r="D44364" t="s">
        <v>307</v>
      </c>
      <c r="E44364" t="s">
        <v>250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35">
      <c r="A44365">
        <v>2033</v>
      </c>
      <c r="B44365" t="s">
        <v>243</v>
      </c>
      <c r="C44365" t="s">
        <v>244</v>
      </c>
      <c r="D44365" t="s">
        <v>307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35">
      <c r="A44366">
        <v>2034</v>
      </c>
      <c r="B44366" t="s">
        <v>243</v>
      </c>
      <c r="C44366" t="s">
        <v>244</v>
      </c>
      <c r="D44366" t="s">
        <v>307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35">
      <c r="A44367">
        <v>2020</v>
      </c>
      <c r="B44367" t="s">
        <v>248</v>
      </c>
      <c r="C44367" t="s">
        <v>252</v>
      </c>
      <c r="D44367" t="s">
        <v>307</v>
      </c>
      <c r="E44367" t="s">
        <v>250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35">
      <c r="A44368">
        <v>2021</v>
      </c>
      <c r="B44368" t="s">
        <v>248</v>
      </c>
      <c r="C44368" t="s">
        <v>252</v>
      </c>
      <c r="D44368" t="s">
        <v>307</v>
      </c>
      <c r="E44368" t="s">
        <v>250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35">
      <c r="A44369">
        <v>2042</v>
      </c>
      <c r="B44369" t="s">
        <v>248</v>
      </c>
      <c r="C44369" t="s">
        <v>251</v>
      </c>
      <c r="D44369" t="s">
        <v>307</v>
      </c>
      <c r="E44369" t="s">
        <v>250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35">
      <c r="A44370">
        <v>2043</v>
      </c>
      <c r="B44370" t="s">
        <v>248</v>
      </c>
      <c r="C44370" t="s">
        <v>251</v>
      </c>
      <c r="D44370" t="s">
        <v>307</v>
      </c>
      <c r="E44370" t="s">
        <v>250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35">
      <c r="A44371">
        <v>2044</v>
      </c>
      <c r="B44371" t="s">
        <v>248</v>
      </c>
      <c r="C44371" t="s">
        <v>251</v>
      </c>
      <c r="D44371" t="s">
        <v>307</v>
      </c>
      <c r="E44371" t="s">
        <v>250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35">
      <c r="A44372">
        <v>2045</v>
      </c>
      <c r="B44372" t="s">
        <v>248</v>
      </c>
      <c r="C44372" t="s">
        <v>251</v>
      </c>
      <c r="D44372" t="s">
        <v>307</v>
      </c>
      <c r="E44372" t="s">
        <v>250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35">
      <c r="A44373">
        <v>2046</v>
      </c>
      <c r="B44373" t="s">
        <v>248</v>
      </c>
      <c r="C44373" t="s">
        <v>251</v>
      </c>
      <c r="D44373" t="s">
        <v>307</v>
      </c>
      <c r="E44373" t="s">
        <v>250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35">
      <c r="A44374">
        <v>2047</v>
      </c>
      <c r="B44374" t="s">
        <v>248</v>
      </c>
      <c r="C44374" t="s">
        <v>251</v>
      </c>
      <c r="D44374" t="s">
        <v>307</v>
      </c>
      <c r="E44374" t="s">
        <v>250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35">
      <c r="A44375">
        <v>2048</v>
      </c>
      <c r="B44375" t="s">
        <v>248</v>
      </c>
      <c r="C44375" t="s">
        <v>251</v>
      </c>
      <c r="D44375" t="s">
        <v>307</v>
      </c>
      <c r="E44375" t="s">
        <v>250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35">
      <c r="A44376">
        <v>2049</v>
      </c>
      <c r="B44376" t="s">
        <v>248</v>
      </c>
      <c r="C44376" t="s">
        <v>251</v>
      </c>
      <c r="D44376" t="s">
        <v>307</v>
      </c>
      <c r="E44376" t="s">
        <v>250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35">
      <c r="A44377">
        <v>2037</v>
      </c>
      <c r="B44377" t="s">
        <v>243</v>
      </c>
      <c r="C44377" t="s">
        <v>244</v>
      </c>
      <c r="D44377" t="s">
        <v>307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35">
      <c r="A44378">
        <v>2038</v>
      </c>
      <c r="B44378" t="s">
        <v>243</v>
      </c>
      <c r="C44378" t="s">
        <v>244</v>
      </c>
      <c r="D44378" t="s">
        <v>307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35">
      <c r="A44379">
        <v>2039</v>
      </c>
      <c r="B44379" t="s">
        <v>243</v>
      </c>
      <c r="C44379" t="s">
        <v>244</v>
      </c>
      <c r="D44379" t="s">
        <v>307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35">
      <c r="A44380">
        <v>2040</v>
      </c>
      <c r="B44380" t="s">
        <v>243</v>
      </c>
      <c r="C44380" t="s">
        <v>244</v>
      </c>
      <c r="D44380" t="s">
        <v>307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35">
      <c r="A44381">
        <v>2041</v>
      </c>
      <c r="B44381" t="s">
        <v>243</v>
      </c>
      <c r="C44381" t="s">
        <v>244</v>
      </c>
      <c r="D44381" t="s">
        <v>307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35">
      <c r="A44382">
        <v>2042</v>
      </c>
      <c r="B44382" t="s">
        <v>243</v>
      </c>
      <c r="C44382" t="s">
        <v>244</v>
      </c>
      <c r="D44382" t="s">
        <v>307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35">
      <c r="A44383">
        <v>2043</v>
      </c>
      <c r="B44383" t="s">
        <v>243</v>
      </c>
      <c r="C44383" t="s">
        <v>244</v>
      </c>
      <c r="D44383" t="s">
        <v>307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35">
      <c r="A44384">
        <v>2038</v>
      </c>
      <c r="B44384" t="s">
        <v>248</v>
      </c>
      <c r="C44384" t="s">
        <v>269</v>
      </c>
      <c r="D44384" t="s">
        <v>307</v>
      </c>
      <c r="E44384" t="s">
        <v>250</v>
      </c>
      <c r="F44384">
        <v>0</v>
      </c>
      <c r="G44384" t="str">
        <f>INDEX(crosswalk!$D:$D,MATCH(C44384,crosswalk!$C:$C,0))</f>
        <v>chemicals 20</v>
      </c>
    </row>
    <row r="44385" spans="1:7" x14ac:dyDescent="0.35">
      <c r="A44385">
        <v>2024</v>
      </c>
      <c r="B44385" t="s">
        <v>238</v>
      </c>
      <c r="C44385" t="s">
        <v>271</v>
      </c>
      <c r="D44385" t="s">
        <v>307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35">
      <c r="A44386">
        <v>2025</v>
      </c>
      <c r="B44386" t="s">
        <v>238</v>
      </c>
      <c r="C44386" t="s">
        <v>271</v>
      </c>
      <c r="D44386" t="s">
        <v>307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35">
      <c r="A44387">
        <v>2026</v>
      </c>
      <c r="B44387" t="s">
        <v>238</v>
      </c>
      <c r="C44387" t="s">
        <v>271</v>
      </c>
      <c r="D44387" t="s">
        <v>307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35">
      <c r="A44388">
        <v>2046</v>
      </c>
      <c r="B44388" t="s">
        <v>248</v>
      </c>
      <c r="C44388" t="s">
        <v>252</v>
      </c>
      <c r="D44388" t="s">
        <v>307</v>
      </c>
      <c r="E44388" t="s">
        <v>250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35">
      <c r="A44389">
        <v>2030</v>
      </c>
      <c r="B44389" t="s">
        <v>238</v>
      </c>
      <c r="C44389" t="s">
        <v>271</v>
      </c>
      <c r="D44389" t="s">
        <v>307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35">
      <c r="A44390">
        <v>2060</v>
      </c>
      <c r="B44390" t="s">
        <v>248</v>
      </c>
      <c r="C44390" t="s">
        <v>252</v>
      </c>
      <c r="D44390" t="s">
        <v>307</v>
      </c>
      <c r="E44390" t="s">
        <v>250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35">
      <c r="A44391">
        <v>2070</v>
      </c>
      <c r="B44391" t="s">
        <v>248</v>
      </c>
      <c r="C44391" t="s">
        <v>252</v>
      </c>
      <c r="D44391" t="s">
        <v>307</v>
      </c>
      <c r="E44391" t="s">
        <v>250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35">
      <c r="A44392">
        <v>2080</v>
      </c>
      <c r="B44392" t="s">
        <v>248</v>
      </c>
      <c r="C44392" t="s">
        <v>252</v>
      </c>
      <c r="D44392" t="s">
        <v>307</v>
      </c>
      <c r="E44392" t="s">
        <v>250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35">
      <c r="A44393">
        <v>2037</v>
      </c>
      <c r="B44393" t="s">
        <v>238</v>
      </c>
      <c r="C44393" t="s">
        <v>271</v>
      </c>
      <c r="D44393" t="s">
        <v>307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35">
      <c r="A44394">
        <v>2038</v>
      </c>
      <c r="B44394" t="s">
        <v>238</v>
      </c>
      <c r="C44394" t="s">
        <v>271</v>
      </c>
      <c r="D44394" t="s">
        <v>307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35">
      <c r="A44395">
        <v>2042</v>
      </c>
      <c r="B44395" t="s">
        <v>238</v>
      </c>
      <c r="C44395" t="s">
        <v>271</v>
      </c>
      <c r="D44395" t="s">
        <v>307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35">
      <c r="A44396">
        <v>2029</v>
      </c>
      <c r="B44396" t="s">
        <v>248</v>
      </c>
      <c r="C44396" t="s">
        <v>253</v>
      </c>
      <c r="D44396" t="s">
        <v>307</v>
      </c>
      <c r="E44396" t="s">
        <v>250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35">
      <c r="A44397">
        <v>2030</v>
      </c>
      <c r="B44397" t="s">
        <v>248</v>
      </c>
      <c r="C44397" t="s">
        <v>253</v>
      </c>
      <c r="D44397" t="s">
        <v>307</v>
      </c>
      <c r="E44397" t="s">
        <v>250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35">
      <c r="A44398">
        <v>2031</v>
      </c>
      <c r="B44398" t="s">
        <v>248</v>
      </c>
      <c r="C44398" t="s">
        <v>253</v>
      </c>
      <c r="D44398" t="s">
        <v>307</v>
      </c>
      <c r="E44398" t="s">
        <v>250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35">
      <c r="A44399">
        <v>2032</v>
      </c>
      <c r="B44399" t="s">
        <v>248</v>
      </c>
      <c r="C44399" t="s">
        <v>253</v>
      </c>
      <c r="D44399" t="s">
        <v>307</v>
      </c>
      <c r="E44399" t="s">
        <v>250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35">
      <c r="A44400">
        <v>2033</v>
      </c>
      <c r="B44400" t="s">
        <v>248</v>
      </c>
      <c r="C44400" t="s">
        <v>253</v>
      </c>
      <c r="D44400" t="s">
        <v>307</v>
      </c>
      <c r="E44400" t="s">
        <v>250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35">
      <c r="A44401">
        <v>2034</v>
      </c>
      <c r="B44401" t="s">
        <v>248</v>
      </c>
      <c r="C44401" t="s">
        <v>253</v>
      </c>
      <c r="D44401" t="s">
        <v>307</v>
      </c>
      <c r="E44401" t="s">
        <v>250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35">
      <c r="A44402">
        <v>2035</v>
      </c>
      <c r="B44402" t="s">
        <v>248</v>
      </c>
      <c r="C44402" t="s">
        <v>253</v>
      </c>
      <c r="D44402" t="s">
        <v>307</v>
      </c>
      <c r="E44402" t="s">
        <v>250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35">
      <c r="A44403">
        <v>2036</v>
      </c>
      <c r="B44403" t="s">
        <v>248</v>
      </c>
      <c r="C44403" t="s">
        <v>253</v>
      </c>
      <c r="D44403" t="s">
        <v>307</v>
      </c>
      <c r="E44403" t="s">
        <v>250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35">
      <c r="A44404">
        <v>2037</v>
      </c>
      <c r="B44404" t="s">
        <v>248</v>
      </c>
      <c r="C44404" t="s">
        <v>253</v>
      </c>
      <c r="D44404" t="s">
        <v>307</v>
      </c>
      <c r="E44404" t="s">
        <v>250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35">
      <c r="A44405">
        <v>2038</v>
      </c>
      <c r="B44405" t="s">
        <v>248</v>
      </c>
      <c r="C44405" t="s">
        <v>253</v>
      </c>
      <c r="D44405" t="s">
        <v>307</v>
      </c>
      <c r="E44405" t="s">
        <v>250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35">
      <c r="A44406">
        <v>2028</v>
      </c>
      <c r="B44406" t="s">
        <v>243</v>
      </c>
      <c r="C44406" t="s">
        <v>244</v>
      </c>
      <c r="D44406" t="s">
        <v>307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35">
      <c r="A44407">
        <v>2029</v>
      </c>
      <c r="B44407" t="s">
        <v>243</v>
      </c>
      <c r="C44407" t="s">
        <v>244</v>
      </c>
      <c r="D44407" t="s">
        <v>307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35">
      <c r="A44408">
        <v>2030</v>
      </c>
      <c r="B44408" t="s">
        <v>243</v>
      </c>
      <c r="C44408" t="s">
        <v>244</v>
      </c>
      <c r="D44408" t="s">
        <v>307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35">
      <c r="A44409">
        <v>2031</v>
      </c>
      <c r="B44409" t="s">
        <v>243</v>
      </c>
      <c r="C44409" t="s">
        <v>244</v>
      </c>
      <c r="D44409" t="s">
        <v>307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35">
      <c r="A44410">
        <v>2032</v>
      </c>
      <c r="B44410" t="s">
        <v>243</v>
      </c>
      <c r="C44410" t="s">
        <v>244</v>
      </c>
      <c r="D44410" t="s">
        <v>307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35">
      <c r="A44411">
        <v>2060</v>
      </c>
      <c r="B44411" t="s">
        <v>248</v>
      </c>
      <c r="C44411" t="s">
        <v>259</v>
      </c>
      <c r="D44411" t="s">
        <v>307</v>
      </c>
      <c r="E44411" t="s">
        <v>250</v>
      </c>
      <c r="F44411">
        <v>0</v>
      </c>
      <c r="G44411" t="str">
        <f>INDEX(crosswalk!$D:$D,MATCH(C44411,crosswalk!$C:$C,0))</f>
        <v>other metals 242</v>
      </c>
    </row>
    <row r="44412" spans="1:7" hidden="1" x14ac:dyDescent="0.35">
      <c r="A44412">
        <v>2035</v>
      </c>
      <c r="B44412" t="s">
        <v>243</v>
      </c>
      <c r="C44412" t="s">
        <v>244</v>
      </c>
      <c r="D44412" t="s">
        <v>307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35">
      <c r="A44413">
        <v>2036</v>
      </c>
      <c r="B44413" t="s">
        <v>243</v>
      </c>
      <c r="C44413" t="s">
        <v>244</v>
      </c>
      <c r="D44413" t="s">
        <v>307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35">
      <c r="A44414">
        <v>2020</v>
      </c>
      <c r="B44414" t="s">
        <v>248</v>
      </c>
      <c r="C44414" t="s">
        <v>249</v>
      </c>
      <c r="D44414" t="s">
        <v>307</v>
      </c>
      <c r="E44414" t="s">
        <v>250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35">
      <c r="A44415">
        <v>2021</v>
      </c>
      <c r="B44415" t="s">
        <v>248</v>
      </c>
      <c r="C44415" t="s">
        <v>249</v>
      </c>
      <c r="D44415" t="s">
        <v>307</v>
      </c>
      <c r="E44415" t="s">
        <v>250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35">
      <c r="A44416">
        <v>2022</v>
      </c>
      <c r="B44416" t="s">
        <v>248</v>
      </c>
      <c r="C44416" t="s">
        <v>249</v>
      </c>
      <c r="D44416" t="s">
        <v>307</v>
      </c>
      <c r="E44416" t="s">
        <v>250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35">
      <c r="A44417">
        <v>2023</v>
      </c>
      <c r="B44417" t="s">
        <v>248</v>
      </c>
      <c r="C44417" t="s">
        <v>249</v>
      </c>
      <c r="D44417" t="s">
        <v>307</v>
      </c>
      <c r="E44417" t="s">
        <v>250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35">
      <c r="A44418">
        <v>2024</v>
      </c>
      <c r="B44418" t="s">
        <v>248</v>
      </c>
      <c r="C44418" t="s">
        <v>249</v>
      </c>
      <c r="D44418" t="s">
        <v>307</v>
      </c>
      <c r="E44418" t="s">
        <v>250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35">
      <c r="A44419">
        <v>2039</v>
      </c>
      <c r="B44419" t="s">
        <v>248</v>
      </c>
      <c r="C44419" t="s">
        <v>249</v>
      </c>
      <c r="D44419" t="s">
        <v>307</v>
      </c>
      <c r="E44419" t="s">
        <v>250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35">
      <c r="A44420">
        <v>2023</v>
      </c>
      <c r="B44420" t="s">
        <v>248</v>
      </c>
      <c r="C44420" t="s">
        <v>251</v>
      </c>
      <c r="D44420" t="s">
        <v>307</v>
      </c>
      <c r="E44420" t="s">
        <v>250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35">
      <c r="A44421">
        <v>2024</v>
      </c>
      <c r="B44421" t="s">
        <v>248</v>
      </c>
      <c r="C44421" t="s">
        <v>251</v>
      </c>
      <c r="D44421" t="s">
        <v>307</v>
      </c>
      <c r="E44421" t="s">
        <v>250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35">
      <c r="A44422">
        <v>2038</v>
      </c>
      <c r="B44422" t="s">
        <v>248</v>
      </c>
      <c r="C44422" t="s">
        <v>251</v>
      </c>
      <c r="D44422" t="s">
        <v>307</v>
      </c>
      <c r="E44422" t="s">
        <v>250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35">
      <c r="A44423">
        <v>2039</v>
      </c>
      <c r="B44423" t="s">
        <v>248</v>
      </c>
      <c r="C44423" t="s">
        <v>251</v>
      </c>
      <c r="D44423" t="s">
        <v>307</v>
      </c>
      <c r="E44423" t="s">
        <v>250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35">
      <c r="A44424">
        <v>2040</v>
      </c>
      <c r="B44424" t="s">
        <v>248</v>
      </c>
      <c r="C44424" t="s">
        <v>251</v>
      </c>
      <c r="D44424" t="s">
        <v>307</v>
      </c>
      <c r="E44424" t="s">
        <v>250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35">
      <c r="A44425">
        <v>2041</v>
      </c>
      <c r="B44425" t="s">
        <v>248</v>
      </c>
      <c r="C44425" t="s">
        <v>251</v>
      </c>
      <c r="D44425" t="s">
        <v>307</v>
      </c>
      <c r="E44425" t="s">
        <v>250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35">
      <c r="A44426">
        <v>2047</v>
      </c>
      <c r="B44426" t="s">
        <v>241</v>
      </c>
      <c r="C44426" t="s">
        <v>246</v>
      </c>
      <c r="D44426" t="s">
        <v>307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35">
      <c r="A44427">
        <v>2048</v>
      </c>
      <c r="B44427" t="s">
        <v>241</v>
      </c>
      <c r="C44427" t="s">
        <v>246</v>
      </c>
      <c r="D44427" t="s">
        <v>307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35">
      <c r="A44428">
        <v>2049</v>
      </c>
      <c r="B44428" t="s">
        <v>241</v>
      </c>
      <c r="C44428" t="s">
        <v>246</v>
      </c>
      <c r="D44428" t="s">
        <v>307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35">
      <c r="A44429">
        <v>2050</v>
      </c>
      <c r="B44429" t="s">
        <v>241</v>
      </c>
      <c r="C44429" t="s">
        <v>246</v>
      </c>
      <c r="D44429" t="s">
        <v>307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35">
      <c r="A44430">
        <v>2060</v>
      </c>
      <c r="B44430" t="s">
        <v>241</v>
      </c>
      <c r="C44430" t="s">
        <v>246</v>
      </c>
      <c r="D44430" t="s">
        <v>307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35">
      <c r="A44431">
        <v>2070</v>
      </c>
      <c r="B44431" t="s">
        <v>241</v>
      </c>
      <c r="C44431" t="s">
        <v>246</v>
      </c>
      <c r="D44431" t="s">
        <v>307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35">
      <c r="A44432">
        <v>2080</v>
      </c>
      <c r="B44432" t="s">
        <v>241</v>
      </c>
      <c r="C44432" t="s">
        <v>246</v>
      </c>
      <c r="D44432" t="s">
        <v>307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35">
      <c r="A44433">
        <v>2020</v>
      </c>
      <c r="B44433" t="s">
        <v>243</v>
      </c>
      <c r="C44433" t="s">
        <v>268</v>
      </c>
      <c r="D44433" t="s">
        <v>307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35">
      <c r="A44434">
        <v>2021</v>
      </c>
      <c r="B44434" t="s">
        <v>243</v>
      </c>
      <c r="C44434" t="s">
        <v>268</v>
      </c>
      <c r="D44434" t="s">
        <v>307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35">
      <c r="A44435">
        <v>2023</v>
      </c>
      <c r="B44435" t="s">
        <v>238</v>
      </c>
      <c r="C44435" t="s">
        <v>271</v>
      </c>
      <c r="D44435" t="s">
        <v>307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35">
      <c r="A44436">
        <v>2024</v>
      </c>
      <c r="B44436" t="s">
        <v>243</v>
      </c>
      <c r="C44436" t="s">
        <v>268</v>
      </c>
      <c r="D44436" t="s">
        <v>307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35">
      <c r="A44437">
        <v>2025</v>
      </c>
      <c r="B44437" t="s">
        <v>243</v>
      </c>
      <c r="C44437" t="s">
        <v>268</v>
      </c>
      <c r="D44437" t="s">
        <v>307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35">
      <c r="A44438">
        <v>2026</v>
      </c>
      <c r="B44438" t="s">
        <v>243</v>
      </c>
      <c r="C44438" t="s">
        <v>268</v>
      </c>
      <c r="D44438" t="s">
        <v>307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35">
      <c r="A44439">
        <v>2027</v>
      </c>
      <c r="B44439" t="s">
        <v>243</v>
      </c>
      <c r="C44439" t="s">
        <v>268</v>
      </c>
      <c r="D44439" t="s">
        <v>307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35">
      <c r="A44440">
        <v>2028</v>
      </c>
      <c r="B44440" t="s">
        <v>243</v>
      </c>
      <c r="C44440" t="s">
        <v>268</v>
      </c>
      <c r="D44440" t="s">
        <v>307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35">
      <c r="A44441">
        <v>2031</v>
      </c>
      <c r="B44441" t="s">
        <v>238</v>
      </c>
      <c r="C44441" t="s">
        <v>271</v>
      </c>
      <c r="D44441" t="s">
        <v>307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35">
      <c r="A44442">
        <v>2039</v>
      </c>
      <c r="B44442" t="s">
        <v>238</v>
      </c>
      <c r="C44442" t="s">
        <v>271</v>
      </c>
      <c r="D44442" t="s">
        <v>307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35">
      <c r="A44443">
        <v>2040</v>
      </c>
      <c r="B44443" t="s">
        <v>238</v>
      </c>
      <c r="C44443" t="s">
        <v>271</v>
      </c>
      <c r="D44443" t="s">
        <v>307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35">
      <c r="A44444">
        <v>2041</v>
      </c>
      <c r="B44444" t="s">
        <v>238</v>
      </c>
      <c r="C44444" t="s">
        <v>271</v>
      </c>
      <c r="D44444" t="s">
        <v>307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35">
      <c r="A44445">
        <v>2020</v>
      </c>
      <c r="B44445" t="s">
        <v>248</v>
      </c>
      <c r="C44445" t="s">
        <v>253</v>
      </c>
      <c r="D44445" t="s">
        <v>307</v>
      </c>
      <c r="E44445" t="s">
        <v>250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35">
      <c r="A44446">
        <v>2021</v>
      </c>
      <c r="B44446" t="s">
        <v>248</v>
      </c>
      <c r="C44446" t="s">
        <v>253</v>
      </c>
      <c r="D44446" t="s">
        <v>307</v>
      </c>
      <c r="E44446" t="s">
        <v>250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35">
      <c r="A44447">
        <v>2022</v>
      </c>
      <c r="B44447" t="s">
        <v>248</v>
      </c>
      <c r="C44447" t="s">
        <v>253</v>
      </c>
      <c r="D44447" t="s">
        <v>307</v>
      </c>
      <c r="E44447" t="s">
        <v>250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35">
      <c r="A44448">
        <v>2023</v>
      </c>
      <c r="B44448" t="s">
        <v>248</v>
      </c>
      <c r="C44448" t="s">
        <v>253</v>
      </c>
      <c r="D44448" t="s">
        <v>307</v>
      </c>
      <c r="E44448" t="s">
        <v>250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35">
      <c r="A44449">
        <v>2024</v>
      </c>
      <c r="B44449" t="s">
        <v>248</v>
      </c>
      <c r="C44449" t="s">
        <v>253</v>
      </c>
      <c r="D44449" t="s">
        <v>307</v>
      </c>
      <c r="E44449" t="s">
        <v>250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35">
      <c r="A44450">
        <v>2025</v>
      </c>
      <c r="B44450" t="s">
        <v>248</v>
      </c>
      <c r="C44450" t="s">
        <v>253</v>
      </c>
      <c r="D44450" t="s">
        <v>307</v>
      </c>
      <c r="E44450" t="s">
        <v>250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35">
      <c r="A44451">
        <v>2026</v>
      </c>
      <c r="B44451" t="s">
        <v>248</v>
      </c>
      <c r="C44451" t="s">
        <v>253</v>
      </c>
      <c r="D44451" t="s">
        <v>307</v>
      </c>
      <c r="E44451" t="s">
        <v>250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35">
      <c r="A44452">
        <v>2027</v>
      </c>
      <c r="B44452" t="s">
        <v>248</v>
      </c>
      <c r="C44452" t="s">
        <v>253</v>
      </c>
      <c r="D44452" t="s">
        <v>307</v>
      </c>
      <c r="E44452" t="s">
        <v>250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35">
      <c r="A44453">
        <v>2028</v>
      </c>
      <c r="B44453" t="s">
        <v>248</v>
      </c>
      <c r="C44453" t="s">
        <v>253</v>
      </c>
      <c r="D44453" t="s">
        <v>307</v>
      </c>
      <c r="E44453" t="s">
        <v>250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35">
      <c r="A44454">
        <v>2024</v>
      </c>
      <c r="B44454" t="s">
        <v>248</v>
      </c>
      <c r="C44454" t="s">
        <v>267</v>
      </c>
      <c r="D44454" t="s">
        <v>307</v>
      </c>
      <c r="E44454" t="s">
        <v>250</v>
      </c>
      <c r="F44454">
        <v>0</v>
      </c>
      <c r="G44454" t="str">
        <f>INDEX(crosswalk!$D:$D,MATCH(C44454,crosswalk!$C:$C,0))</f>
        <v>chemicals 20</v>
      </c>
    </row>
    <row r="44455" spans="1:7" hidden="1" x14ac:dyDescent="0.35">
      <c r="A44455">
        <v>2025</v>
      </c>
      <c r="B44455" t="s">
        <v>248</v>
      </c>
      <c r="C44455" t="s">
        <v>267</v>
      </c>
      <c r="D44455" t="s">
        <v>307</v>
      </c>
      <c r="E44455" t="s">
        <v>250</v>
      </c>
      <c r="F44455">
        <v>0</v>
      </c>
      <c r="G44455" t="str">
        <f>INDEX(crosswalk!$D:$D,MATCH(C44455,crosswalk!$C:$C,0))</f>
        <v>chemicals 20</v>
      </c>
    </row>
    <row r="44456" spans="1:7" hidden="1" x14ac:dyDescent="0.35">
      <c r="A44456">
        <v>2029</v>
      </c>
      <c r="B44456" t="s">
        <v>248</v>
      </c>
      <c r="C44456" t="s">
        <v>267</v>
      </c>
      <c r="D44456" t="s">
        <v>307</v>
      </c>
      <c r="E44456" t="s">
        <v>250</v>
      </c>
      <c r="F44456">
        <v>0</v>
      </c>
      <c r="G44456" t="str">
        <f>INDEX(crosswalk!$D:$D,MATCH(C44456,crosswalk!$C:$C,0))</f>
        <v>chemicals 20</v>
      </c>
    </row>
    <row r="44457" spans="1:7" hidden="1" x14ac:dyDescent="0.35">
      <c r="A44457">
        <v>2030</v>
      </c>
      <c r="B44457" t="s">
        <v>248</v>
      </c>
      <c r="C44457" t="s">
        <v>267</v>
      </c>
      <c r="D44457" t="s">
        <v>307</v>
      </c>
      <c r="E44457" t="s">
        <v>250</v>
      </c>
      <c r="F44457">
        <v>0</v>
      </c>
      <c r="G44457" t="str">
        <f>INDEX(crosswalk!$D:$D,MATCH(C44457,crosswalk!$C:$C,0))</f>
        <v>chemicals 20</v>
      </c>
    </row>
    <row r="44458" spans="1:7" hidden="1" x14ac:dyDescent="0.35">
      <c r="A44458">
        <v>2031</v>
      </c>
      <c r="B44458" t="s">
        <v>248</v>
      </c>
      <c r="C44458" t="s">
        <v>267</v>
      </c>
      <c r="D44458" t="s">
        <v>307</v>
      </c>
      <c r="E44458" t="s">
        <v>250</v>
      </c>
      <c r="F44458">
        <v>0</v>
      </c>
      <c r="G44458" t="str">
        <f>INDEX(crosswalk!$D:$D,MATCH(C44458,crosswalk!$C:$C,0))</f>
        <v>chemicals 20</v>
      </c>
    </row>
    <row r="44459" spans="1:7" hidden="1" x14ac:dyDescent="0.35">
      <c r="A44459">
        <v>2032</v>
      </c>
      <c r="B44459" t="s">
        <v>248</v>
      </c>
      <c r="C44459" t="s">
        <v>267</v>
      </c>
      <c r="D44459" t="s">
        <v>307</v>
      </c>
      <c r="E44459" t="s">
        <v>250</v>
      </c>
      <c r="F44459">
        <v>0</v>
      </c>
      <c r="G44459" t="str">
        <f>INDEX(crosswalk!$D:$D,MATCH(C44459,crosswalk!$C:$C,0))</f>
        <v>chemicals 20</v>
      </c>
    </row>
    <row r="44460" spans="1:7" hidden="1" x14ac:dyDescent="0.35">
      <c r="A44460">
        <v>2033</v>
      </c>
      <c r="B44460" t="s">
        <v>248</v>
      </c>
      <c r="C44460" t="s">
        <v>267</v>
      </c>
      <c r="D44460" t="s">
        <v>307</v>
      </c>
      <c r="E44460" t="s">
        <v>250</v>
      </c>
      <c r="F44460">
        <v>0</v>
      </c>
      <c r="G44460" t="str">
        <f>INDEX(crosswalk!$D:$D,MATCH(C44460,crosswalk!$C:$C,0))</f>
        <v>chemicals 20</v>
      </c>
    </row>
    <row r="44461" spans="1:7" hidden="1" x14ac:dyDescent="0.35">
      <c r="A44461">
        <v>2039</v>
      </c>
      <c r="B44461" t="s">
        <v>248</v>
      </c>
      <c r="C44461" t="s">
        <v>253</v>
      </c>
      <c r="D44461" t="s">
        <v>307</v>
      </c>
      <c r="E44461" t="s">
        <v>250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35">
      <c r="A44462">
        <v>2040</v>
      </c>
      <c r="B44462" t="s">
        <v>248</v>
      </c>
      <c r="C44462" t="s">
        <v>253</v>
      </c>
      <c r="D44462" t="s">
        <v>307</v>
      </c>
      <c r="E44462" t="s">
        <v>250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35">
      <c r="A44463">
        <v>2041</v>
      </c>
      <c r="B44463" t="s">
        <v>248</v>
      </c>
      <c r="C44463" t="s">
        <v>253</v>
      </c>
      <c r="D44463" t="s">
        <v>307</v>
      </c>
      <c r="E44463" t="s">
        <v>250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35">
      <c r="A44464">
        <v>2042</v>
      </c>
      <c r="B44464" t="s">
        <v>248</v>
      </c>
      <c r="C44464" t="s">
        <v>253</v>
      </c>
      <c r="D44464" t="s">
        <v>307</v>
      </c>
      <c r="E44464" t="s">
        <v>250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35">
      <c r="A44465">
        <v>2043</v>
      </c>
      <c r="B44465" t="s">
        <v>248</v>
      </c>
      <c r="C44465" t="s">
        <v>253</v>
      </c>
      <c r="D44465" t="s">
        <v>307</v>
      </c>
      <c r="E44465" t="s">
        <v>250</v>
      </c>
      <c r="F44465">
        <v>5.6263081E-2</v>
      </c>
      <c r="G44465" t="str">
        <f>INDEX(crosswalk!$D:$D,MATCH(C44465,crosswalk!$C:$C,0))</f>
        <v>chemicals 20</v>
      </c>
    </row>
    <row r="44466" spans="1:7" x14ac:dyDescent="0.35">
      <c r="A44466">
        <v>2023</v>
      </c>
      <c r="B44466" t="s">
        <v>238</v>
      </c>
      <c r="C44466" t="s">
        <v>265</v>
      </c>
      <c r="D44466" t="s">
        <v>307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35">
      <c r="A44467">
        <v>2070</v>
      </c>
      <c r="B44467" t="s">
        <v>248</v>
      </c>
      <c r="C44467" t="s">
        <v>259</v>
      </c>
      <c r="D44467" t="s">
        <v>307</v>
      </c>
      <c r="E44467" t="s">
        <v>250</v>
      </c>
      <c r="F44467">
        <v>0</v>
      </c>
      <c r="G44467" t="str">
        <f>INDEX(crosswalk!$D:$D,MATCH(C44467,crosswalk!$C:$C,0))</f>
        <v>other metals 242</v>
      </c>
    </row>
    <row r="44468" spans="1:7" hidden="1" x14ac:dyDescent="0.35">
      <c r="A44468">
        <v>2080</v>
      </c>
      <c r="B44468" t="s">
        <v>248</v>
      </c>
      <c r="C44468" t="s">
        <v>259</v>
      </c>
      <c r="D44468" t="s">
        <v>307</v>
      </c>
      <c r="E44468" t="s">
        <v>250</v>
      </c>
      <c r="F44468">
        <v>0</v>
      </c>
      <c r="G44468" t="str">
        <f>INDEX(crosswalk!$D:$D,MATCH(C44468,crosswalk!$C:$C,0))</f>
        <v>other metals 242</v>
      </c>
    </row>
    <row r="44469" spans="1:7" x14ac:dyDescent="0.35">
      <c r="A44469">
        <v>2026</v>
      </c>
      <c r="B44469" t="s">
        <v>238</v>
      </c>
      <c r="C44469" t="s">
        <v>271</v>
      </c>
      <c r="D44469" t="s">
        <v>307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35">
      <c r="A44470">
        <v>2027</v>
      </c>
      <c r="B44470" t="s">
        <v>238</v>
      </c>
      <c r="C44470" t="s">
        <v>271</v>
      </c>
      <c r="D44470" t="s">
        <v>307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35">
      <c r="A44471">
        <v>2028</v>
      </c>
      <c r="B44471" t="s">
        <v>238</v>
      </c>
      <c r="C44471" t="s">
        <v>271</v>
      </c>
      <c r="D44471" t="s">
        <v>307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35">
      <c r="A44472">
        <v>2029</v>
      </c>
      <c r="B44472" t="s">
        <v>238</v>
      </c>
      <c r="C44472" t="s">
        <v>271</v>
      </c>
      <c r="D44472" t="s">
        <v>307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35">
      <c r="A44473">
        <v>2030</v>
      </c>
      <c r="B44473" t="s">
        <v>238</v>
      </c>
      <c r="C44473" t="s">
        <v>271</v>
      </c>
      <c r="D44473" t="s">
        <v>307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35">
      <c r="A44474">
        <v>2031</v>
      </c>
      <c r="B44474" t="s">
        <v>238</v>
      </c>
      <c r="C44474" t="s">
        <v>271</v>
      </c>
      <c r="D44474" t="s">
        <v>307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35">
      <c r="A44475">
        <v>2032</v>
      </c>
      <c r="B44475" t="s">
        <v>238</v>
      </c>
      <c r="C44475" t="s">
        <v>271</v>
      </c>
      <c r="D44475" t="s">
        <v>307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35">
      <c r="A44476">
        <v>2043</v>
      </c>
      <c r="B44476" t="s">
        <v>238</v>
      </c>
      <c r="C44476" t="s">
        <v>271</v>
      </c>
      <c r="D44476" t="s">
        <v>307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35">
      <c r="A44477">
        <v>2044</v>
      </c>
      <c r="B44477" t="s">
        <v>238</v>
      </c>
      <c r="C44477" t="s">
        <v>271</v>
      </c>
      <c r="D44477" t="s">
        <v>307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35">
      <c r="A44478">
        <v>2032</v>
      </c>
      <c r="B44478" t="s">
        <v>248</v>
      </c>
      <c r="C44478" t="s">
        <v>251</v>
      </c>
      <c r="D44478" t="s">
        <v>307</v>
      </c>
      <c r="E44478" t="s">
        <v>250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35">
      <c r="A44479">
        <v>2033</v>
      </c>
      <c r="B44479" t="s">
        <v>248</v>
      </c>
      <c r="C44479" t="s">
        <v>251</v>
      </c>
      <c r="D44479" t="s">
        <v>307</v>
      </c>
      <c r="E44479" t="s">
        <v>250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35">
      <c r="A44480">
        <v>2034</v>
      </c>
      <c r="B44480" t="s">
        <v>248</v>
      </c>
      <c r="C44480" t="s">
        <v>251</v>
      </c>
      <c r="D44480" t="s">
        <v>307</v>
      </c>
      <c r="E44480" t="s">
        <v>250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35">
      <c r="A44481">
        <v>2035</v>
      </c>
      <c r="B44481" t="s">
        <v>248</v>
      </c>
      <c r="C44481" t="s">
        <v>251</v>
      </c>
      <c r="D44481" t="s">
        <v>307</v>
      </c>
      <c r="E44481" t="s">
        <v>250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35">
      <c r="A44482">
        <v>2036</v>
      </c>
      <c r="B44482" t="s">
        <v>248</v>
      </c>
      <c r="C44482" t="s">
        <v>251</v>
      </c>
      <c r="D44482" t="s">
        <v>307</v>
      </c>
      <c r="E44482" t="s">
        <v>250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35">
      <c r="A44483">
        <v>2037</v>
      </c>
      <c r="B44483" t="s">
        <v>248</v>
      </c>
      <c r="C44483" t="s">
        <v>251</v>
      </c>
      <c r="D44483" t="s">
        <v>307</v>
      </c>
      <c r="E44483" t="s">
        <v>250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35">
      <c r="A44484">
        <v>2044</v>
      </c>
      <c r="B44484" t="s">
        <v>241</v>
      </c>
      <c r="C44484" t="s">
        <v>246</v>
      </c>
      <c r="D44484" t="s">
        <v>307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35">
      <c r="A44485">
        <v>2045</v>
      </c>
      <c r="B44485" t="s">
        <v>241</v>
      </c>
      <c r="C44485" t="s">
        <v>246</v>
      </c>
      <c r="D44485" t="s">
        <v>307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35">
      <c r="A44486">
        <v>2046</v>
      </c>
      <c r="B44486" t="s">
        <v>241</v>
      </c>
      <c r="C44486" t="s">
        <v>246</v>
      </c>
      <c r="D44486" t="s">
        <v>307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35">
      <c r="A44487">
        <v>2028</v>
      </c>
      <c r="B44487" t="s">
        <v>243</v>
      </c>
      <c r="C44487" t="s">
        <v>244</v>
      </c>
      <c r="D44487" t="s">
        <v>307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35">
      <c r="A44488">
        <v>2029</v>
      </c>
      <c r="B44488" t="s">
        <v>243</v>
      </c>
      <c r="C44488" t="s">
        <v>244</v>
      </c>
      <c r="D44488" t="s">
        <v>307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35">
      <c r="A44489">
        <v>2030</v>
      </c>
      <c r="B44489" t="s">
        <v>243</v>
      </c>
      <c r="C44489" t="s">
        <v>244</v>
      </c>
      <c r="D44489" t="s">
        <v>307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35">
      <c r="A44490">
        <v>2031</v>
      </c>
      <c r="B44490" t="s">
        <v>243</v>
      </c>
      <c r="C44490" t="s">
        <v>244</v>
      </c>
      <c r="D44490" t="s">
        <v>307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35">
      <c r="A44491">
        <v>2032</v>
      </c>
      <c r="B44491" t="s">
        <v>243</v>
      </c>
      <c r="C44491" t="s">
        <v>244</v>
      </c>
      <c r="D44491" t="s">
        <v>307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35">
      <c r="A44492">
        <v>2033</v>
      </c>
      <c r="B44492" t="s">
        <v>243</v>
      </c>
      <c r="C44492" t="s">
        <v>244</v>
      </c>
      <c r="D44492" t="s">
        <v>307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35">
      <c r="A44493">
        <v>2034</v>
      </c>
      <c r="B44493" t="s">
        <v>243</v>
      </c>
      <c r="C44493" t="s">
        <v>244</v>
      </c>
      <c r="D44493" t="s">
        <v>307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35">
      <c r="A44494">
        <v>2035</v>
      </c>
      <c r="B44494" t="s">
        <v>243</v>
      </c>
      <c r="C44494" t="s">
        <v>244</v>
      </c>
      <c r="D44494" t="s">
        <v>307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35">
      <c r="A44495">
        <v>2036</v>
      </c>
      <c r="B44495" t="s">
        <v>243</v>
      </c>
      <c r="C44495" t="s">
        <v>244</v>
      </c>
      <c r="D44495" t="s">
        <v>307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35">
      <c r="A44496">
        <v>2032</v>
      </c>
      <c r="B44496" t="s">
        <v>248</v>
      </c>
      <c r="C44496" t="s">
        <v>269</v>
      </c>
      <c r="D44496" t="s">
        <v>307</v>
      </c>
      <c r="E44496" t="s">
        <v>250</v>
      </c>
      <c r="F44496">
        <v>0</v>
      </c>
      <c r="G44496" t="str">
        <f>INDEX(crosswalk!$D:$D,MATCH(C44496,crosswalk!$C:$C,0))</f>
        <v>chemicals 20</v>
      </c>
    </row>
    <row r="44497" spans="1:7" hidden="1" x14ac:dyDescent="0.35">
      <c r="A44497">
        <v>2033</v>
      </c>
      <c r="B44497" t="s">
        <v>248</v>
      </c>
      <c r="C44497" t="s">
        <v>269</v>
      </c>
      <c r="D44497" t="s">
        <v>307</v>
      </c>
      <c r="E44497" t="s">
        <v>250</v>
      </c>
      <c r="F44497">
        <v>0</v>
      </c>
      <c r="G44497" t="str">
        <f>INDEX(crosswalk!$D:$D,MATCH(C44497,crosswalk!$C:$C,0))</f>
        <v>chemicals 20</v>
      </c>
    </row>
    <row r="44498" spans="1:7" hidden="1" x14ac:dyDescent="0.35">
      <c r="A44498">
        <v>2034</v>
      </c>
      <c r="B44498" t="s">
        <v>248</v>
      </c>
      <c r="C44498" t="s">
        <v>269</v>
      </c>
      <c r="D44498" t="s">
        <v>307</v>
      </c>
      <c r="E44498" t="s">
        <v>250</v>
      </c>
      <c r="F44498">
        <v>0</v>
      </c>
      <c r="G44498" t="str">
        <f>INDEX(crosswalk!$D:$D,MATCH(C44498,crosswalk!$C:$C,0))</f>
        <v>chemicals 20</v>
      </c>
    </row>
    <row r="44499" spans="1:7" hidden="1" x14ac:dyDescent="0.35">
      <c r="A44499">
        <v>2035</v>
      </c>
      <c r="B44499" t="s">
        <v>248</v>
      </c>
      <c r="C44499" t="s">
        <v>269</v>
      </c>
      <c r="D44499" t="s">
        <v>307</v>
      </c>
      <c r="E44499" t="s">
        <v>250</v>
      </c>
      <c r="F44499">
        <v>0</v>
      </c>
      <c r="G44499" t="str">
        <f>INDEX(crosswalk!$D:$D,MATCH(C44499,crosswalk!$C:$C,0))</f>
        <v>chemicals 20</v>
      </c>
    </row>
    <row r="44500" spans="1:7" hidden="1" x14ac:dyDescent="0.35">
      <c r="A44500">
        <v>2036</v>
      </c>
      <c r="B44500" t="s">
        <v>248</v>
      </c>
      <c r="C44500" t="s">
        <v>269</v>
      </c>
      <c r="D44500" t="s">
        <v>307</v>
      </c>
      <c r="E44500" t="s">
        <v>250</v>
      </c>
      <c r="F44500">
        <v>0</v>
      </c>
      <c r="G44500" t="str">
        <f>INDEX(crosswalk!$D:$D,MATCH(C44500,crosswalk!$C:$C,0))</f>
        <v>chemicals 20</v>
      </c>
    </row>
    <row r="44501" spans="1:7" x14ac:dyDescent="0.35">
      <c r="A44501">
        <v>2032</v>
      </c>
      <c r="B44501" t="s">
        <v>238</v>
      </c>
      <c r="C44501" t="s">
        <v>271</v>
      </c>
      <c r="D44501" t="s">
        <v>307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35">
      <c r="A44502">
        <v>2033</v>
      </c>
      <c r="B44502" t="s">
        <v>238</v>
      </c>
      <c r="C44502" t="s">
        <v>271</v>
      </c>
      <c r="D44502" t="s">
        <v>307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35">
      <c r="A44503">
        <v>2034</v>
      </c>
      <c r="B44503" t="s">
        <v>238</v>
      </c>
      <c r="C44503" t="s">
        <v>271</v>
      </c>
      <c r="D44503" t="s">
        <v>307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35">
      <c r="A44504">
        <v>2035</v>
      </c>
      <c r="B44504" t="s">
        <v>238</v>
      </c>
      <c r="C44504" t="s">
        <v>271</v>
      </c>
      <c r="D44504" t="s">
        <v>307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35">
      <c r="A44505">
        <v>2036</v>
      </c>
      <c r="B44505" t="s">
        <v>238</v>
      </c>
      <c r="C44505" t="s">
        <v>271</v>
      </c>
      <c r="D44505" t="s">
        <v>307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35">
      <c r="A44506">
        <v>2043</v>
      </c>
      <c r="B44506" t="s">
        <v>248</v>
      </c>
      <c r="C44506" t="s">
        <v>259</v>
      </c>
      <c r="D44506" t="s">
        <v>307</v>
      </c>
      <c r="E44506" t="s">
        <v>250</v>
      </c>
      <c r="F44506">
        <v>0</v>
      </c>
      <c r="G44506" t="str">
        <f>INDEX(crosswalk!$D:$D,MATCH(C44506,crosswalk!$C:$C,0))</f>
        <v>other metals 242</v>
      </c>
    </row>
    <row r="44507" spans="1:7" x14ac:dyDescent="0.35">
      <c r="A44507">
        <v>2020</v>
      </c>
      <c r="B44507" t="s">
        <v>238</v>
      </c>
      <c r="C44507" t="s">
        <v>271</v>
      </c>
      <c r="D44507" t="s">
        <v>307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35">
      <c r="A44508">
        <v>2021</v>
      </c>
      <c r="B44508" t="s">
        <v>238</v>
      </c>
      <c r="C44508" t="s">
        <v>271</v>
      </c>
      <c r="D44508" t="s">
        <v>307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35">
      <c r="A44509">
        <v>2022</v>
      </c>
      <c r="B44509" t="s">
        <v>238</v>
      </c>
      <c r="C44509" t="s">
        <v>271</v>
      </c>
      <c r="D44509" t="s">
        <v>307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35">
      <c r="A44510">
        <v>2023</v>
      </c>
      <c r="B44510" t="s">
        <v>238</v>
      </c>
      <c r="C44510" t="s">
        <v>271</v>
      </c>
      <c r="D44510" t="s">
        <v>307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35">
      <c r="A44511">
        <v>2024</v>
      </c>
      <c r="B44511" t="s">
        <v>238</v>
      </c>
      <c r="C44511" t="s">
        <v>271</v>
      </c>
      <c r="D44511" t="s">
        <v>307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35">
      <c r="A44512">
        <v>2025</v>
      </c>
      <c r="B44512" t="s">
        <v>238</v>
      </c>
      <c r="C44512" t="s">
        <v>271</v>
      </c>
      <c r="D44512" t="s">
        <v>307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35">
      <c r="A44513">
        <v>2047</v>
      </c>
      <c r="B44513" t="s">
        <v>243</v>
      </c>
      <c r="C44513" t="s">
        <v>244</v>
      </c>
      <c r="D44513" t="s">
        <v>307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35">
      <c r="A44514">
        <v>2048</v>
      </c>
      <c r="B44514" t="s">
        <v>243</v>
      </c>
      <c r="C44514" t="s">
        <v>244</v>
      </c>
      <c r="D44514" t="s">
        <v>307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35">
      <c r="A44515">
        <v>2049</v>
      </c>
      <c r="B44515" t="s">
        <v>243</v>
      </c>
      <c r="C44515" t="s">
        <v>244</v>
      </c>
      <c r="D44515" t="s">
        <v>307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35">
      <c r="A44516">
        <v>2050</v>
      </c>
      <c r="B44516" t="s">
        <v>243</v>
      </c>
      <c r="C44516" t="s">
        <v>244</v>
      </c>
      <c r="D44516" t="s">
        <v>307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35">
      <c r="A44517">
        <v>2060</v>
      </c>
      <c r="B44517" t="s">
        <v>243</v>
      </c>
      <c r="C44517" t="s">
        <v>244</v>
      </c>
      <c r="D44517" t="s">
        <v>307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35">
      <c r="A44518">
        <v>2070</v>
      </c>
      <c r="B44518" t="s">
        <v>243</v>
      </c>
      <c r="C44518" t="s">
        <v>244</v>
      </c>
      <c r="D44518" t="s">
        <v>307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35">
      <c r="A44519">
        <v>2080</v>
      </c>
      <c r="B44519" t="s">
        <v>243</v>
      </c>
      <c r="C44519" t="s">
        <v>244</v>
      </c>
      <c r="D44519" t="s">
        <v>307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35">
      <c r="A44520">
        <v>2021</v>
      </c>
      <c r="B44520" t="s">
        <v>241</v>
      </c>
      <c r="C44520" t="s">
        <v>246</v>
      </c>
      <c r="D44520" t="s">
        <v>307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35">
      <c r="A44521">
        <v>2022</v>
      </c>
      <c r="B44521" t="s">
        <v>241</v>
      </c>
      <c r="C44521" t="s">
        <v>246</v>
      </c>
      <c r="D44521" t="s">
        <v>307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35">
      <c r="A44522">
        <v>2023</v>
      </c>
      <c r="B44522" t="s">
        <v>241</v>
      </c>
      <c r="C44522" t="s">
        <v>246</v>
      </c>
      <c r="D44522" t="s">
        <v>307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35">
      <c r="A44523">
        <v>2024</v>
      </c>
      <c r="B44523" t="s">
        <v>241</v>
      </c>
      <c r="C44523" t="s">
        <v>246</v>
      </c>
      <c r="D44523" t="s">
        <v>307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35">
      <c r="A44524">
        <v>2025</v>
      </c>
      <c r="B44524" t="s">
        <v>241</v>
      </c>
      <c r="C44524" t="s">
        <v>246</v>
      </c>
      <c r="D44524" t="s">
        <v>307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35">
      <c r="A44525">
        <v>2026</v>
      </c>
      <c r="B44525" t="s">
        <v>241</v>
      </c>
      <c r="C44525" t="s">
        <v>246</v>
      </c>
      <c r="D44525" t="s">
        <v>307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35">
      <c r="A44526">
        <v>2027</v>
      </c>
      <c r="B44526" t="s">
        <v>241</v>
      </c>
      <c r="C44526" t="s">
        <v>246</v>
      </c>
      <c r="D44526" t="s">
        <v>307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35">
      <c r="A44527">
        <v>2028</v>
      </c>
      <c r="B44527" t="s">
        <v>241</v>
      </c>
      <c r="C44527" t="s">
        <v>246</v>
      </c>
      <c r="D44527" t="s">
        <v>307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35">
      <c r="A44528">
        <v>2029</v>
      </c>
      <c r="B44528" t="s">
        <v>241</v>
      </c>
      <c r="C44528" t="s">
        <v>246</v>
      </c>
      <c r="D44528" t="s">
        <v>307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35">
      <c r="A44529">
        <v>2038</v>
      </c>
      <c r="B44529" t="s">
        <v>248</v>
      </c>
      <c r="C44529" t="s">
        <v>249</v>
      </c>
      <c r="D44529" t="s">
        <v>307</v>
      </c>
      <c r="E44529" t="s">
        <v>250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35">
      <c r="A44530">
        <v>2040</v>
      </c>
      <c r="B44530" t="s">
        <v>248</v>
      </c>
      <c r="C44530" t="s">
        <v>249</v>
      </c>
      <c r="D44530" t="s">
        <v>307</v>
      </c>
      <c r="E44530" t="s">
        <v>250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35">
      <c r="A44531">
        <v>2025</v>
      </c>
      <c r="B44531" t="s">
        <v>248</v>
      </c>
      <c r="C44531" t="s">
        <v>251</v>
      </c>
      <c r="D44531" t="s">
        <v>307</v>
      </c>
      <c r="E44531" t="s">
        <v>250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35">
      <c r="A44532">
        <v>2026</v>
      </c>
      <c r="B44532" t="s">
        <v>248</v>
      </c>
      <c r="C44532" t="s">
        <v>251</v>
      </c>
      <c r="D44532" t="s">
        <v>307</v>
      </c>
      <c r="E44532" t="s">
        <v>250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35">
      <c r="A44533">
        <v>2027</v>
      </c>
      <c r="B44533" t="s">
        <v>248</v>
      </c>
      <c r="C44533" t="s">
        <v>251</v>
      </c>
      <c r="D44533" t="s">
        <v>307</v>
      </c>
      <c r="E44533" t="s">
        <v>250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35">
      <c r="A44534">
        <v>2028</v>
      </c>
      <c r="B44534" t="s">
        <v>248</v>
      </c>
      <c r="C44534" t="s">
        <v>251</v>
      </c>
      <c r="D44534" t="s">
        <v>307</v>
      </c>
      <c r="E44534" t="s">
        <v>250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35">
      <c r="A44535">
        <v>2029</v>
      </c>
      <c r="B44535" t="s">
        <v>248</v>
      </c>
      <c r="C44535" t="s">
        <v>251</v>
      </c>
      <c r="D44535" t="s">
        <v>307</v>
      </c>
      <c r="E44535" t="s">
        <v>250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35">
      <c r="A44536">
        <v>2030</v>
      </c>
      <c r="B44536" t="s">
        <v>248</v>
      </c>
      <c r="C44536" t="s">
        <v>251</v>
      </c>
      <c r="D44536" t="s">
        <v>307</v>
      </c>
      <c r="E44536" t="s">
        <v>250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35">
      <c r="A44537">
        <v>2031</v>
      </c>
      <c r="B44537" t="s">
        <v>248</v>
      </c>
      <c r="C44537" t="s">
        <v>251</v>
      </c>
      <c r="D44537" t="s">
        <v>307</v>
      </c>
      <c r="E44537" t="s">
        <v>250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35">
      <c r="A44538">
        <v>2048</v>
      </c>
      <c r="B44538" t="s">
        <v>248</v>
      </c>
      <c r="C44538" t="s">
        <v>249</v>
      </c>
      <c r="D44538" t="s">
        <v>307</v>
      </c>
      <c r="E44538" t="s">
        <v>250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35">
      <c r="A44539">
        <v>2049</v>
      </c>
      <c r="B44539" t="s">
        <v>248</v>
      </c>
      <c r="C44539" t="s">
        <v>249</v>
      </c>
      <c r="D44539" t="s">
        <v>307</v>
      </c>
      <c r="E44539" t="s">
        <v>250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35">
      <c r="A44540">
        <v>2050</v>
      </c>
      <c r="B44540" t="s">
        <v>248</v>
      </c>
      <c r="C44540" t="s">
        <v>249</v>
      </c>
      <c r="D44540" t="s">
        <v>307</v>
      </c>
      <c r="E44540" t="s">
        <v>250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35">
      <c r="A44541">
        <v>2060</v>
      </c>
      <c r="B44541" t="s">
        <v>248</v>
      </c>
      <c r="C44541" t="s">
        <v>249</v>
      </c>
      <c r="D44541" t="s">
        <v>307</v>
      </c>
      <c r="E44541" t="s">
        <v>250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35">
      <c r="A44542">
        <v>2070</v>
      </c>
      <c r="B44542" t="s">
        <v>248</v>
      </c>
      <c r="C44542" t="s">
        <v>249</v>
      </c>
      <c r="D44542" t="s">
        <v>307</v>
      </c>
      <c r="E44542" t="s">
        <v>250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35">
      <c r="A44543">
        <v>2080</v>
      </c>
      <c r="B44543" t="s">
        <v>248</v>
      </c>
      <c r="C44543" t="s">
        <v>249</v>
      </c>
      <c r="D44543" t="s">
        <v>307</v>
      </c>
      <c r="E44543" t="s">
        <v>250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35">
      <c r="A44544">
        <v>2043</v>
      </c>
      <c r="B44544" t="s">
        <v>241</v>
      </c>
      <c r="C44544" t="s">
        <v>246</v>
      </c>
      <c r="D44544" t="s">
        <v>307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35">
      <c r="A44545">
        <v>2050</v>
      </c>
      <c r="B44545" t="s">
        <v>248</v>
      </c>
      <c r="C44545" t="s">
        <v>251</v>
      </c>
      <c r="D44545" t="s">
        <v>307</v>
      </c>
      <c r="E44545" t="s">
        <v>250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35">
      <c r="A44546">
        <v>2060</v>
      </c>
      <c r="B44546" t="s">
        <v>248</v>
      </c>
      <c r="C44546" t="s">
        <v>251</v>
      </c>
      <c r="D44546" t="s">
        <v>307</v>
      </c>
      <c r="E44546" t="s">
        <v>250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35">
      <c r="A44547">
        <v>2070</v>
      </c>
      <c r="B44547" t="s">
        <v>248</v>
      </c>
      <c r="C44547" t="s">
        <v>251</v>
      </c>
      <c r="D44547" t="s">
        <v>307</v>
      </c>
      <c r="E44547" t="s">
        <v>250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35">
      <c r="A44548">
        <v>2080</v>
      </c>
      <c r="B44548" t="s">
        <v>248</v>
      </c>
      <c r="C44548" t="s">
        <v>251</v>
      </c>
      <c r="D44548" t="s">
        <v>307</v>
      </c>
      <c r="E44548" t="s">
        <v>250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35">
      <c r="A44549">
        <v>2047</v>
      </c>
      <c r="B44549" t="s">
        <v>248</v>
      </c>
      <c r="C44549" t="s">
        <v>260</v>
      </c>
      <c r="D44549" t="s">
        <v>307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35">
      <c r="A44550">
        <v>2048</v>
      </c>
      <c r="B44550" t="s">
        <v>248</v>
      </c>
      <c r="C44550" t="s">
        <v>260</v>
      </c>
      <c r="D44550" t="s">
        <v>307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35">
      <c r="A44551">
        <v>2049</v>
      </c>
      <c r="B44551" t="s">
        <v>248</v>
      </c>
      <c r="C44551" t="s">
        <v>260</v>
      </c>
      <c r="D44551" t="s">
        <v>307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35">
      <c r="A44552">
        <v>2050</v>
      </c>
      <c r="B44552" t="s">
        <v>248</v>
      </c>
      <c r="C44552" t="s">
        <v>260</v>
      </c>
      <c r="D44552" t="s">
        <v>307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35">
      <c r="A44553">
        <v>2060</v>
      </c>
      <c r="B44553" t="s">
        <v>248</v>
      </c>
      <c r="C44553" t="s">
        <v>260</v>
      </c>
      <c r="D44553" t="s">
        <v>307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35">
      <c r="A44554">
        <v>2070</v>
      </c>
      <c r="B44554" t="s">
        <v>248</v>
      </c>
      <c r="C44554" t="s">
        <v>260</v>
      </c>
      <c r="D44554" t="s">
        <v>307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35">
      <c r="A44555">
        <v>2080</v>
      </c>
      <c r="B44555" t="s">
        <v>248</v>
      </c>
      <c r="C44555" t="s">
        <v>260</v>
      </c>
      <c r="D44555" t="s">
        <v>307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35">
      <c r="A44556">
        <v>2021</v>
      </c>
      <c r="B44556" t="s">
        <v>248</v>
      </c>
      <c r="C44556" t="s">
        <v>261</v>
      </c>
      <c r="D44556" t="s">
        <v>307</v>
      </c>
      <c r="E44556" t="s">
        <v>250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35">
      <c r="A44557">
        <v>2022</v>
      </c>
      <c r="B44557" t="s">
        <v>248</v>
      </c>
      <c r="C44557" t="s">
        <v>261</v>
      </c>
      <c r="D44557" t="s">
        <v>307</v>
      </c>
      <c r="E44557" t="s">
        <v>250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35">
      <c r="A44558">
        <v>2023</v>
      </c>
      <c r="B44558" t="s">
        <v>248</v>
      </c>
      <c r="C44558" t="s">
        <v>261</v>
      </c>
      <c r="D44558" t="s">
        <v>307</v>
      </c>
      <c r="E44558" t="s">
        <v>250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35">
      <c r="A44559">
        <v>2024</v>
      </c>
      <c r="B44559" t="s">
        <v>248</v>
      </c>
      <c r="C44559" t="s">
        <v>261</v>
      </c>
      <c r="D44559" t="s">
        <v>307</v>
      </c>
      <c r="E44559" t="s">
        <v>250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35">
      <c r="A44560">
        <v>2025</v>
      </c>
      <c r="B44560" t="s">
        <v>248</v>
      </c>
      <c r="C44560" t="s">
        <v>261</v>
      </c>
      <c r="D44560" t="s">
        <v>307</v>
      </c>
      <c r="E44560" t="s">
        <v>250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35">
      <c r="A44561">
        <v>2026</v>
      </c>
      <c r="B44561" t="s">
        <v>248</v>
      </c>
      <c r="C44561" t="s">
        <v>261</v>
      </c>
      <c r="D44561" t="s">
        <v>307</v>
      </c>
      <c r="E44561" t="s">
        <v>250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35">
      <c r="A44562">
        <v>2027</v>
      </c>
      <c r="B44562" t="s">
        <v>248</v>
      </c>
      <c r="C44562" t="s">
        <v>261</v>
      </c>
      <c r="D44562" t="s">
        <v>307</v>
      </c>
      <c r="E44562" t="s">
        <v>250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35">
      <c r="A44563">
        <v>2028</v>
      </c>
      <c r="B44563" t="s">
        <v>248</v>
      </c>
      <c r="C44563" t="s">
        <v>261</v>
      </c>
      <c r="D44563" t="s">
        <v>307</v>
      </c>
      <c r="E44563" t="s">
        <v>250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35">
      <c r="A44564">
        <v>2029</v>
      </c>
      <c r="B44564" t="s">
        <v>248</v>
      </c>
      <c r="C44564" t="s">
        <v>261</v>
      </c>
      <c r="D44564" t="s">
        <v>307</v>
      </c>
      <c r="E44564" t="s">
        <v>250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35">
      <c r="A44565">
        <v>2030</v>
      </c>
      <c r="B44565" t="s">
        <v>248</v>
      </c>
      <c r="C44565" t="s">
        <v>261</v>
      </c>
      <c r="D44565" t="s">
        <v>307</v>
      </c>
      <c r="E44565" t="s">
        <v>250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35">
      <c r="A44566">
        <v>2037</v>
      </c>
      <c r="B44566" t="s">
        <v>243</v>
      </c>
      <c r="C44566" t="s">
        <v>244</v>
      </c>
      <c r="D44566" t="s">
        <v>307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35">
      <c r="A44567">
        <v>2038</v>
      </c>
      <c r="B44567" t="s">
        <v>243</v>
      </c>
      <c r="C44567" t="s">
        <v>244</v>
      </c>
      <c r="D44567" t="s">
        <v>307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35">
      <c r="A44568">
        <v>2039</v>
      </c>
      <c r="B44568" t="s">
        <v>243</v>
      </c>
      <c r="C44568" t="s">
        <v>244</v>
      </c>
      <c r="D44568" t="s">
        <v>307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35">
      <c r="A44569">
        <v>2040</v>
      </c>
      <c r="B44569" t="s">
        <v>243</v>
      </c>
      <c r="C44569" t="s">
        <v>244</v>
      </c>
      <c r="D44569" t="s">
        <v>307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35">
      <c r="A44570">
        <v>2041</v>
      </c>
      <c r="B44570" t="s">
        <v>243</v>
      </c>
      <c r="C44570" t="s">
        <v>244</v>
      </c>
      <c r="D44570" t="s">
        <v>307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35">
      <c r="A44571">
        <v>2042</v>
      </c>
      <c r="B44571" t="s">
        <v>243</v>
      </c>
      <c r="C44571" t="s">
        <v>244</v>
      </c>
      <c r="D44571" t="s">
        <v>307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35">
      <c r="A44572">
        <v>2043</v>
      </c>
      <c r="B44572" t="s">
        <v>243</v>
      </c>
      <c r="C44572" t="s">
        <v>244</v>
      </c>
      <c r="D44572" t="s">
        <v>307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35">
      <c r="A44573">
        <v>2044</v>
      </c>
      <c r="B44573" t="s">
        <v>243</v>
      </c>
      <c r="C44573" t="s">
        <v>244</v>
      </c>
      <c r="D44573" t="s">
        <v>307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35">
      <c r="A44574">
        <v>2045</v>
      </c>
      <c r="B44574" t="s">
        <v>243</v>
      </c>
      <c r="C44574" t="s">
        <v>244</v>
      </c>
      <c r="D44574" t="s">
        <v>307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35">
      <c r="A44575">
        <v>2046</v>
      </c>
      <c r="B44575" t="s">
        <v>243</v>
      </c>
      <c r="C44575" t="s">
        <v>244</v>
      </c>
      <c r="D44575" t="s">
        <v>307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35">
      <c r="A44576">
        <v>2046</v>
      </c>
      <c r="B44576" t="s">
        <v>248</v>
      </c>
      <c r="C44576" t="s">
        <v>261</v>
      </c>
      <c r="D44576" t="s">
        <v>307</v>
      </c>
      <c r="E44576" t="s">
        <v>250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35">
      <c r="A44577">
        <v>2047</v>
      </c>
      <c r="B44577" t="s">
        <v>248</v>
      </c>
      <c r="C44577" t="s">
        <v>261</v>
      </c>
      <c r="D44577" t="s">
        <v>307</v>
      </c>
      <c r="E44577" t="s">
        <v>250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35">
      <c r="A44578">
        <v>2048</v>
      </c>
      <c r="B44578" t="s">
        <v>248</v>
      </c>
      <c r="C44578" t="s">
        <v>261</v>
      </c>
      <c r="D44578" t="s">
        <v>307</v>
      </c>
      <c r="E44578" t="s">
        <v>250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35">
      <c r="A44579">
        <v>2049</v>
      </c>
      <c r="B44579" t="s">
        <v>248</v>
      </c>
      <c r="C44579" t="s">
        <v>261</v>
      </c>
      <c r="D44579" t="s">
        <v>307</v>
      </c>
      <c r="E44579" t="s">
        <v>250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35">
      <c r="A44580">
        <v>2050</v>
      </c>
      <c r="B44580" t="s">
        <v>248</v>
      </c>
      <c r="C44580" t="s">
        <v>261</v>
      </c>
      <c r="D44580" t="s">
        <v>307</v>
      </c>
      <c r="E44580" t="s">
        <v>250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35">
      <c r="A44581">
        <v>2060</v>
      </c>
      <c r="B44581" t="s">
        <v>248</v>
      </c>
      <c r="C44581" t="s">
        <v>261</v>
      </c>
      <c r="D44581" t="s">
        <v>307</v>
      </c>
      <c r="E44581" t="s">
        <v>250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35">
      <c r="A44582">
        <v>2070</v>
      </c>
      <c r="B44582" t="s">
        <v>248</v>
      </c>
      <c r="C44582" t="s">
        <v>261</v>
      </c>
      <c r="D44582" t="s">
        <v>307</v>
      </c>
      <c r="E44582" t="s">
        <v>250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35">
      <c r="A44583">
        <v>2080</v>
      </c>
      <c r="B44583" t="s">
        <v>248</v>
      </c>
      <c r="C44583" t="s">
        <v>261</v>
      </c>
      <c r="D44583" t="s">
        <v>307</v>
      </c>
      <c r="E44583" t="s">
        <v>250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35">
      <c r="A44584">
        <v>2036</v>
      </c>
      <c r="B44584" t="s">
        <v>243</v>
      </c>
      <c r="C44584" t="s">
        <v>268</v>
      </c>
      <c r="D44584" t="s">
        <v>307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35">
      <c r="A44585">
        <v>2037</v>
      </c>
      <c r="B44585" t="s">
        <v>243</v>
      </c>
      <c r="C44585" t="s">
        <v>268</v>
      </c>
      <c r="D44585" t="s">
        <v>307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35">
      <c r="A44586">
        <v>2038</v>
      </c>
      <c r="B44586" t="s">
        <v>243</v>
      </c>
      <c r="C44586" t="s">
        <v>268</v>
      </c>
      <c r="D44586" t="s">
        <v>307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35">
      <c r="A44587">
        <v>2039</v>
      </c>
      <c r="B44587" t="s">
        <v>243</v>
      </c>
      <c r="C44587" t="s">
        <v>268</v>
      </c>
      <c r="D44587" t="s">
        <v>307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35">
      <c r="A44588">
        <v>2040</v>
      </c>
      <c r="B44588" t="s">
        <v>243</v>
      </c>
      <c r="C44588" t="s">
        <v>268</v>
      </c>
      <c r="D44588" t="s">
        <v>307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35">
      <c r="A44589">
        <v>2041</v>
      </c>
      <c r="B44589" t="s">
        <v>243</v>
      </c>
      <c r="C44589" t="s">
        <v>268</v>
      </c>
      <c r="D44589" t="s">
        <v>307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35">
      <c r="A44590">
        <v>2042</v>
      </c>
      <c r="B44590" t="s">
        <v>243</v>
      </c>
      <c r="C44590" t="s">
        <v>268</v>
      </c>
      <c r="D44590" t="s">
        <v>307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35">
      <c r="A44591">
        <v>2043</v>
      </c>
      <c r="B44591" t="s">
        <v>243</v>
      </c>
      <c r="C44591" t="s">
        <v>268</v>
      </c>
      <c r="D44591" t="s">
        <v>307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35">
      <c r="A44592">
        <v>2044</v>
      </c>
      <c r="B44592" t="s">
        <v>243</v>
      </c>
      <c r="C44592" t="s">
        <v>268</v>
      </c>
      <c r="D44592" t="s">
        <v>307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35">
      <c r="A44593">
        <v>2045</v>
      </c>
      <c r="B44593" t="s">
        <v>243</v>
      </c>
      <c r="C44593" t="s">
        <v>268</v>
      </c>
      <c r="D44593" t="s">
        <v>307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35">
      <c r="A44594">
        <v>2046</v>
      </c>
      <c r="B44594" t="s">
        <v>243</v>
      </c>
      <c r="C44594" t="s">
        <v>268</v>
      </c>
      <c r="D44594" t="s">
        <v>307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35">
      <c r="A44595">
        <v>2041</v>
      </c>
      <c r="B44595" t="s">
        <v>248</v>
      </c>
      <c r="C44595" t="s">
        <v>249</v>
      </c>
      <c r="D44595" t="s">
        <v>307</v>
      </c>
      <c r="E44595" t="s">
        <v>250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35">
      <c r="A44596">
        <v>2042</v>
      </c>
      <c r="B44596" t="s">
        <v>248</v>
      </c>
      <c r="C44596" t="s">
        <v>249</v>
      </c>
      <c r="D44596" t="s">
        <v>307</v>
      </c>
      <c r="E44596" t="s">
        <v>250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35">
      <c r="A44597">
        <v>2043</v>
      </c>
      <c r="B44597" t="s">
        <v>248</v>
      </c>
      <c r="C44597" t="s">
        <v>249</v>
      </c>
      <c r="D44597" t="s">
        <v>307</v>
      </c>
      <c r="E44597" t="s">
        <v>250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35">
      <c r="A44598">
        <v>2044</v>
      </c>
      <c r="B44598" t="s">
        <v>248</v>
      </c>
      <c r="C44598" t="s">
        <v>249</v>
      </c>
      <c r="D44598" t="s">
        <v>307</v>
      </c>
      <c r="E44598" t="s">
        <v>250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35">
      <c r="A44599">
        <v>2045</v>
      </c>
      <c r="B44599" t="s">
        <v>248</v>
      </c>
      <c r="C44599" t="s">
        <v>249</v>
      </c>
      <c r="D44599" t="s">
        <v>307</v>
      </c>
      <c r="E44599" t="s">
        <v>250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35">
      <c r="A44600">
        <v>2046</v>
      </c>
      <c r="B44600" t="s">
        <v>248</v>
      </c>
      <c r="C44600" t="s">
        <v>249</v>
      </c>
      <c r="D44600" t="s">
        <v>307</v>
      </c>
      <c r="E44600" t="s">
        <v>250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35">
      <c r="A44601">
        <v>2047</v>
      </c>
      <c r="B44601" t="s">
        <v>248</v>
      </c>
      <c r="C44601" t="s">
        <v>249</v>
      </c>
      <c r="D44601" t="s">
        <v>307</v>
      </c>
      <c r="E44601" t="s">
        <v>250</v>
      </c>
      <c r="F44601">
        <v>0.301491234</v>
      </c>
      <c r="G44601" t="str">
        <f>INDEX(crosswalk!$D:$D,MATCH(C44601,crosswalk!$C:$C,0))</f>
        <v>chemicals 20</v>
      </c>
    </row>
    <row r="44602" spans="1:7" x14ac:dyDescent="0.35">
      <c r="A44602">
        <v>2060</v>
      </c>
      <c r="B44602" t="s">
        <v>238</v>
      </c>
      <c r="C44602" t="s">
        <v>271</v>
      </c>
      <c r="D44602" t="s">
        <v>307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35">
      <c r="A44603">
        <v>2070</v>
      </c>
      <c r="B44603" t="s">
        <v>238</v>
      </c>
      <c r="C44603" t="s">
        <v>271</v>
      </c>
      <c r="D44603" t="s">
        <v>307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35">
      <c r="A44604">
        <v>2080</v>
      </c>
      <c r="B44604" t="s">
        <v>238</v>
      </c>
      <c r="C44604" t="s">
        <v>271</v>
      </c>
      <c r="D44604" t="s">
        <v>307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35">
      <c r="A44605">
        <v>2020</v>
      </c>
      <c r="B44605" t="s">
        <v>248</v>
      </c>
      <c r="C44605" t="s">
        <v>266</v>
      </c>
      <c r="D44605" t="s">
        <v>307</v>
      </c>
      <c r="E44605" t="s">
        <v>250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35">
      <c r="A44606">
        <v>2021</v>
      </c>
      <c r="B44606" t="s">
        <v>248</v>
      </c>
      <c r="C44606" t="s">
        <v>266</v>
      </c>
      <c r="D44606" t="s">
        <v>307</v>
      </c>
      <c r="E44606" t="s">
        <v>250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35">
      <c r="A44607">
        <v>2022</v>
      </c>
      <c r="B44607" t="s">
        <v>248</v>
      </c>
      <c r="C44607" t="s">
        <v>266</v>
      </c>
      <c r="D44607" t="s">
        <v>307</v>
      </c>
      <c r="E44607" t="s">
        <v>250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35">
      <c r="A44608">
        <v>2023</v>
      </c>
      <c r="B44608" t="s">
        <v>248</v>
      </c>
      <c r="C44608" t="s">
        <v>266</v>
      </c>
      <c r="D44608" t="s">
        <v>307</v>
      </c>
      <c r="E44608" t="s">
        <v>250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35">
      <c r="A44609">
        <v>2024</v>
      </c>
      <c r="B44609" t="s">
        <v>248</v>
      </c>
      <c r="C44609" t="s">
        <v>266</v>
      </c>
      <c r="D44609" t="s">
        <v>307</v>
      </c>
      <c r="E44609" t="s">
        <v>250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35">
      <c r="A44610">
        <v>2025</v>
      </c>
      <c r="B44610" t="s">
        <v>248</v>
      </c>
      <c r="C44610" t="s">
        <v>266</v>
      </c>
      <c r="D44610" t="s">
        <v>307</v>
      </c>
      <c r="E44610" t="s">
        <v>250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35">
      <c r="A44611">
        <v>2026</v>
      </c>
      <c r="B44611" t="s">
        <v>248</v>
      </c>
      <c r="C44611" t="s">
        <v>266</v>
      </c>
      <c r="D44611" t="s">
        <v>307</v>
      </c>
      <c r="E44611" t="s">
        <v>250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35">
      <c r="A44612">
        <v>2027</v>
      </c>
      <c r="B44612" t="s">
        <v>248</v>
      </c>
      <c r="C44612" t="s">
        <v>266</v>
      </c>
      <c r="D44612" t="s">
        <v>307</v>
      </c>
      <c r="E44612" t="s">
        <v>250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35">
      <c r="A44613">
        <v>2028</v>
      </c>
      <c r="B44613" t="s">
        <v>248</v>
      </c>
      <c r="C44613" t="s">
        <v>266</v>
      </c>
      <c r="D44613" t="s">
        <v>307</v>
      </c>
      <c r="E44613" t="s">
        <v>250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35">
      <c r="A44614">
        <v>2029</v>
      </c>
      <c r="B44614" t="s">
        <v>248</v>
      </c>
      <c r="C44614" t="s">
        <v>266</v>
      </c>
      <c r="D44614" t="s">
        <v>307</v>
      </c>
      <c r="E44614" t="s">
        <v>250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35">
      <c r="A44615">
        <v>2030</v>
      </c>
      <c r="B44615" t="s">
        <v>248</v>
      </c>
      <c r="C44615" t="s">
        <v>266</v>
      </c>
      <c r="D44615" t="s">
        <v>307</v>
      </c>
      <c r="E44615" t="s">
        <v>250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35">
      <c r="A44616">
        <v>2031</v>
      </c>
      <c r="B44616" t="s">
        <v>248</v>
      </c>
      <c r="C44616" t="s">
        <v>266</v>
      </c>
      <c r="D44616" t="s">
        <v>307</v>
      </c>
      <c r="E44616" t="s">
        <v>250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35">
      <c r="A44617">
        <v>2032</v>
      </c>
      <c r="B44617" t="s">
        <v>248</v>
      </c>
      <c r="C44617" t="s">
        <v>266</v>
      </c>
      <c r="D44617" t="s">
        <v>307</v>
      </c>
      <c r="E44617" t="s">
        <v>250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35">
      <c r="A44618">
        <v>2033</v>
      </c>
      <c r="B44618" t="s">
        <v>248</v>
      </c>
      <c r="C44618" t="s">
        <v>266</v>
      </c>
      <c r="D44618" t="s">
        <v>307</v>
      </c>
      <c r="E44618" t="s">
        <v>250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35">
      <c r="A44619">
        <v>2034</v>
      </c>
      <c r="B44619" t="s">
        <v>248</v>
      </c>
      <c r="C44619" t="s">
        <v>266</v>
      </c>
      <c r="D44619" t="s">
        <v>307</v>
      </c>
      <c r="E44619" t="s">
        <v>250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35">
      <c r="A44620">
        <v>2035</v>
      </c>
      <c r="B44620" t="s">
        <v>248</v>
      </c>
      <c r="C44620" t="s">
        <v>266</v>
      </c>
      <c r="D44620" t="s">
        <v>307</v>
      </c>
      <c r="E44620" t="s">
        <v>250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35">
      <c r="A44621">
        <v>2036</v>
      </c>
      <c r="B44621" t="s">
        <v>248</v>
      </c>
      <c r="C44621" t="s">
        <v>266</v>
      </c>
      <c r="D44621" t="s">
        <v>307</v>
      </c>
      <c r="E44621" t="s">
        <v>250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35">
      <c r="A44622">
        <v>2022</v>
      </c>
      <c r="B44622" t="s">
        <v>243</v>
      </c>
      <c r="C44622" t="s">
        <v>268</v>
      </c>
      <c r="D44622" t="s">
        <v>307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35">
      <c r="A44623">
        <v>2023</v>
      </c>
      <c r="B44623" t="s">
        <v>243</v>
      </c>
      <c r="C44623" t="s">
        <v>268</v>
      </c>
      <c r="D44623" t="s">
        <v>307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35">
      <c r="A44624">
        <v>2020</v>
      </c>
      <c r="B44624" t="s">
        <v>248</v>
      </c>
      <c r="C44624" t="s">
        <v>267</v>
      </c>
      <c r="D44624" t="s">
        <v>307</v>
      </c>
      <c r="E44624" t="s">
        <v>250</v>
      </c>
      <c r="F44624">
        <v>0</v>
      </c>
      <c r="G44624" t="str">
        <f>INDEX(crosswalk!$D:$D,MATCH(C44624,crosswalk!$C:$C,0))</f>
        <v>chemicals 20</v>
      </c>
    </row>
    <row r="44625" spans="1:7" hidden="1" x14ac:dyDescent="0.35">
      <c r="A44625">
        <v>2021</v>
      </c>
      <c r="B44625" t="s">
        <v>248</v>
      </c>
      <c r="C44625" t="s">
        <v>267</v>
      </c>
      <c r="D44625" t="s">
        <v>307</v>
      </c>
      <c r="E44625" t="s">
        <v>250</v>
      </c>
      <c r="F44625">
        <v>0</v>
      </c>
      <c r="G44625" t="str">
        <f>INDEX(crosswalk!$D:$D,MATCH(C44625,crosswalk!$C:$C,0))</f>
        <v>chemicals 20</v>
      </c>
    </row>
    <row r="44626" spans="1:7" hidden="1" x14ac:dyDescent="0.35">
      <c r="A44626">
        <v>2022</v>
      </c>
      <c r="B44626" t="s">
        <v>248</v>
      </c>
      <c r="C44626" t="s">
        <v>267</v>
      </c>
      <c r="D44626" t="s">
        <v>307</v>
      </c>
      <c r="E44626" t="s">
        <v>250</v>
      </c>
      <c r="F44626">
        <v>0</v>
      </c>
      <c r="G44626" t="str">
        <f>INDEX(crosswalk!$D:$D,MATCH(C44626,crosswalk!$C:$C,0))</f>
        <v>chemicals 20</v>
      </c>
    </row>
    <row r="44627" spans="1:7" hidden="1" x14ac:dyDescent="0.35">
      <c r="A44627">
        <v>2023</v>
      </c>
      <c r="B44627" t="s">
        <v>248</v>
      </c>
      <c r="C44627" t="s">
        <v>267</v>
      </c>
      <c r="D44627" t="s">
        <v>307</v>
      </c>
      <c r="E44627" t="s">
        <v>250</v>
      </c>
      <c r="F44627">
        <v>0</v>
      </c>
      <c r="G44627" t="str">
        <f>INDEX(crosswalk!$D:$D,MATCH(C44627,crosswalk!$C:$C,0))</f>
        <v>chemicals 20</v>
      </c>
    </row>
    <row r="44628" spans="1:7" hidden="1" x14ac:dyDescent="0.35">
      <c r="A44628">
        <v>2020</v>
      </c>
      <c r="B44628" t="s">
        <v>241</v>
      </c>
      <c r="C44628" t="s">
        <v>242</v>
      </c>
      <c r="D44628" t="s">
        <v>307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35">
      <c r="A44629">
        <v>2021</v>
      </c>
      <c r="B44629" t="s">
        <v>241</v>
      </c>
      <c r="C44629" t="s">
        <v>242</v>
      </c>
      <c r="D44629" t="s">
        <v>307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35">
      <c r="A44630">
        <v>2022</v>
      </c>
      <c r="B44630" t="s">
        <v>241</v>
      </c>
      <c r="C44630" t="s">
        <v>242</v>
      </c>
      <c r="D44630" t="s">
        <v>307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35">
      <c r="A44631">
        <v>2023</v>
      </c>
      <c r="B44631" t="s">
        <v>241</v>
      </c>
      <c r="C44631" t="s">
        <v>242</v>
      </c>
      <c r="D44631" t="s">
        <v>307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35">
      <c r="A44632">
        <v>2031</v>
      </c>
      <c r="B44632" t="s">
        <v>248</v>
      </c>
      <c r="C44632" t="s">
        <v>261</v>
      </c>
      <c r="D44632" t="s">
        <v>307</v>
      </c>
      <c r="E44632" t="s">
        <v>250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35">
      <c r="A44633">
        <v>2032</v>
      </c>
      <c r="B44633" t="s">
        <v>248</v>
      </c>
      <c r="C44633" t="s">
        <v>261</v>
      </c>
      <c r="D44633" t="s">
        <v>307</v>
      </c>
      <c r="E44633" t="s">
        <v>250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35">
      <c r="A44634">
        <v>2033</v>
      </c>
      <c r="B44634" t="s">
        <v>248</v>
      </c>
      <c r="C44634" t="s">
        <v>261</v>
      </c>
      <c r="D44634" t="s">
        <v>307</v>
      </c>
      <c r="E44634" t="s">
        <v>250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35">
      <c r="A44635">
        <v>2034</v>
      </c>
      <c r="B44635" t="s">
        <v>248</v>
      </c>
      <c r="C44635" t="s">
        <v>261</v>
      </c>
      <c r="D44635" t="s">
        <v>307</v>
      </c>
      <c r="E44635" t="s">
        <v>250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35">
      <c r="A44636">
        <v>2035</v>
      </c>
      <c r="B44636" t="s">
        <v>248</v>
      </c>
      <c r="C44636" t="s">
        <v>261</v>
      </c>
      <c r="D44636" t="s">
        <v>307</v>
      </c>
      <c r="E44636" t="s">
        <v>250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35">
      <c r="A44637">
        <v>2036</v>
      </c>
      <c r="B44637" t="s">
        <v>248</v>
      </c>
      <c r="C44637" t="s">
        <v>261</v>
      </c>
      <c r="D44637" t="s">
        <v>307</v>
      </c>
      <c r="E44637" t="s">
        <v>250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35">
      <c r="A44638">
        <v>2037</v>
      </c>
      <c r="B44638" t="s">
        <v>248</v>
      </c>
      <c r="C44638" t="s">
        <v>261</v>
      </c>
      <c r="D44638" t="s">
        <v>307</v>
      </c>
      <c r="E44638" t="s">
        <v>250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35">
      <c r="A44639">
        <v>2038</v>
      </c>
      <c r="B44639" t="s">
        <v>248</v>
      </c>
      <c r="C44639" t="s">
        <v>261</v>
      </c>
      <c r="D44639" t="s">
        <v>307</v>
      </c>
      <c r="E44639" t="s">
        <v>250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35">
      <c r="A44640">
        <v>2039</v>
      </c>
      <c r="B44640" t="s">
        <v>248</v>
      </c>
      <c r="C44640" t="s">
        <v>261</v>
      </c>
      <c r="D44640" t="s">
        <v>307</v>
      </c>
      <c r="E44640" t="s">
        <v>250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35">
      <c r="A44641">
        <v>2040</v>
      </c>
      <c r="B44641" t="s">
        <v>248</v>
      </c>
      <c r="C44641" t="s">
        <v>261</v>
      </c>
      <c r="D44641" t="s">
        <v>307</v>
      </c>
      <c r="E44641" t="s">
        <v>250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35">
      <c r="A44642">
        <v>2041</v>
      </c>
      <c r="B44642" t="s">
        <v>248</v>
      </c>
      <c r="C44642" t="s">
        <v>261</v>
      </c>
      <c r="D44642" t="s">
        <v>307</v>
      </c>
      <c r="E44642" t="s">
        <v>250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35">
      <c r="A44643">
        <v>2042</v>
      </c>
      <c r="B44643" t="s">
        <v>248</v>
      </c>
      <c r="C44643" t="s">
        <v>261</v>
      </c>
      <c r="D44643" t="s">
        <v>307</v>
      </c>
      <c r="E44643" t="s">
        <v>250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35">
      <c r="A44644">
        <v>2043</v>
      </c>
      <c r="B44644" t="s">
        <v>248</v>
      </c>
      <c r="C44644" t="s">
        <v>261</v>
      </c>
      <c r="D44644" t="s">
        <v>307</v>
      </c>
      <c r="E44644" t="s">
        <v>250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35">
      <c r="A44645">
        <v>2044</v>
      </c>
      <c r="B44645" t="s">
        <v>248</v>
      </c>
      <c r="C44645" t="s">
        <v>261</v>
      </c>
      <c r="D44645" t="s">
        <v>307</v>
      </c>
      <c r="E44645" t="s">
        <v>250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35">
      <c r="A44646">
        <v>2045</v>
      </c>
      <c r="B44646" t="s">
        <v>248</v>
      </c>
      <c r="C44646" t="s">
        <v>261</v>
      </c>
      <c r="D44646" t="s">
        <v>307</v>
      </c>
      <c r="E44646" t="s">
        <v>250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35">
      <c r="A44647">
        <v>2047</v>
      </c>
      <c r="B44647" t="s">
        <v>243</v>
      </c>
      <c r="C44647" t="s">
        <v>268</v>
      </c>
      <c r="D44647" t="s">
        <v>307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35">
      <c r="A44648">
        <v>2045</v>
      </c>
      <c r="B44648" t="s">
        <v>238</v>
      </c>
      <c r="C44648" t="s">
        <v>271</v>
      </c>
      <c r="D44648" t="s">
        <v>307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35">
      <c r="A44649">
        <v>2046</v>
      </c>
      <c r="B44649" t="s">
        <v>238</v>
      </c>
      <c r="C44649" t="s">
        <v>271</v>
      </c>
      <c r="D44649" t="s">
        <v>307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35">
      <c r="A44650">
        <v>2047</v>
      </c>
      <c r="B44650" t="s">
        <v>238</v>
      </c>
      <c r="C44650" t="s">
        <v>271</v>
      </c>
      <c r="D44650" t="s">
        <v>307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35">
      <c r="A44651">
        <v>2048</v>
      </c>
      <c r="B44651" t="s">
        <v>238</v>
      </c>
      <c r="C44651" t="s">
        <v>271</v>
      </c>
      <c r="D44651" t="s">
        <v>307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35">
      <c r="A44652">
        <v>2049</v>
      </c>
      <c r="B44652" t="s">
        <v>238</v>
      </c>
      <c r="C44652" t="s">
        <v>271</v>
      </c>
      <c r="D44652" t="s">
        <v>307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35">
      <c r="A44653">
        <v>2050</v>
      </c>
      <c r="B44653" t="s">
        <v>238</v>
      </c>
      <c r="C44653" t="s">
        <v>271</v>
      </c>
      <c r="D44653" t="s">
        <v>307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35">
      <c r="A44654">
        <v>2020</v>
      </c>
      <c r="B44654" t="s">
        <v>243</v>
      </c>
      <c r="C44654" t="s">
        <v>244</v>
      </c>
      <c r="D44654" t="s">
        <v>307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35">
      <c r="A44655">
        <v>2021</v>
      </c>
      <c r="B44655" t="s">
        <v>243</v>
      </c>
      <c r="C44655" t="s">
        <v>244</v>
      </c>
      <c r="D44655" t="s">
        <v>307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35">
      <c r="A44656">
        <v>2022</v>
      </c>
      <c r="B44656" t="s">
        <v>243</v>
      </c>
      <c r="C44656" t="s">
        <v>244</v>
      </c>
      <c r="D44656" t="s">
        <v>307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35">
      <c r="A44657">
        <v>2023</v>
      </c>
      <c r="B44657" t="s">
        <v>243</v>
      </c>
      <c r="C44657" t="s">
        <v>244</v>
      </c>
      <c r="D44657" t="s">
        <v>307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35">
      <c r="A44658">
        <v>2024</v>
      </c>
      <c r="B44658" t="s">
        <v>243</v>
      </c>
      <c r="C44658" t="s">
        <v>244</v>
      </c>
      <c r="D44658" t="s">
        <v>307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35">
      <c r="A44659">
        <v>2025</v>
      </c>
      <c r="B44659" t="s">
        <v>243</v>
      </c>
      <c r="C44659" t="s">
        <v>244</v>
      </c>
      <c r="D44659" t="s">
        <v>307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35">
      <c r="A44660">
        <v>2026</v>
      </c>
      <c r="B44660" t="s">
        <v>243</v>
      </c>
      <c r="C44660" t="s">
        <v>244</v>
      </c>
      <c r="D44660" t="s">
        <v>307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35">
      <c r="A44661">
        <v>2027</v>
      </c>
      <c r="B44661" t="s">
        <v>243</v>
      </c>
      <c r="C44661" t="s">
        <v>244</v>
      </c>
      <c r="D44661" t="s">
        <v>307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35">
      <c r="A44662">
        <v>2020</v>
      </c>
      <c r="B44662" t="s">
        <v>248</v>
      </c>
      <c r="C44662" t="s">
        <v>269</v>
      </c>
      <c r="D44662" t="s">
        <v>307</v>
      </c>
      <c r="E44662" t="s">
        <v>250</v>
      </c>
      <c r="F44662">
        <v>0</v>
      </c>
      <c r="G44662" t="str">
        <f>INDEX(crosswalk!$D:$D,MATCH(C44662,crosswalk!$C:$C,0))</f>
        <v>chemicals 20</v>
      </c>
    </row>
    <row r="44663" spans="1:7" hidden="1" x14ac:dyDescent="0.35">
      <c r="A44663">
        <v>2021</v>
      </c>
      <c r="B44663" t="s">
        <v>248</v>
      </c>
      <c r="C44663" t="s">
        <v>269</v>
      </c>
      <c r="D44663" t="s">
        <v>307</v>
      </c>
      <c r="E44663" t="s">
        <v>250</v>
      </c>
      <c r="F44663">
        <v>0</v>
      </c>
      <c r="G44663" t="str">
        <f>INDEX(crosswalk!$D:$D,MATCH(C44663,crosswalk!$C:$C,0))</f>
        <v>chemicals 20</v>
      </c>
    </row>
    <row r="44664" spans="1:7" hidden="1" x14ac:dyDescent="0.35">
      <c r="A44664">
        <v>2022</v>
      </c>
      <c r="B44664" t="s">
        <v>248</v>
      </c>
      <c r="C44664" t="s">
        <v>269</v>
      </c>
      <c r="D44664" t="s">
        <v>307</v>
      </c>
      <c r="E44664" t="s">
        <v>250</v>
      </c>
      <c r="F44664">
        <v>0</v>
      </c>
      <c r="G44664" t="str">
        <f>INDEX(crosswalk!$D:$D,MATCH(C44664,crosswalk!$C:$C,0))</f>
        <v>chemicals 20</v>
      </c>
    </row>
    <row r="44665" spans="1:7" hidden="1" x14ac:dyDescent="0.35">
      <c r="A44665">
        <v>2023</v>
      </c>
      <c r="B44665" t="s">
        <v>248</v>
      </c>
      <c r="C44665" t="s">
        <v>269</v>
      </c>
      <c r="D44665" t="s">
        <v>307</v>
      </c>
      <c r="E44665" t="s">
        <v>250</v>
      </c>
      <c r="F44665">
        <v>0</v>
      </c>
      <c r="G44665" t="str">
        <f>INDEX(crosswalk!$D:$D,MATCH(C44665,crosswalk!$C:$C,0))</f>
        <v>chemicals 20</v>
      </c>
    </row>
    <row r="44666" spans="1:7" hidden="1" x14ac:dyDescent="0.35">
      <c r="A44666">
        <v>2024</v>
      </c>
      <c r="B44666" t="s">
        <v>248</v>
      </c>
      <c r="C44666" t="s">
        <v>269</v>
      </c>
      <c r="D44666" t="s">
        <v>307</v>
      </c>
      <c r="E44666" t="s">
        <v>250</v>
      </c>
      <c r="F44666">
        <v>0</v>
      </c>
      <c r="G44666" t="str">
        <f>INDEX(crosswalk!$D:$D,MATCH(C44666,crosswalk!$C:$C,0))</f>
        <v>chemicals 20</v>
      </c>
    </row>
    <row r="44667" spans="1:7" hidden="1" x14ac:dyDescent="0.35">
      <c r="A44667">
        <v>2025</v>
      </c>
      <c r="B44667" t="s">
        <v>248</v>
      </c>
      <c r="C44667" t="s">
        <v>269</v>
      </c>
      <c r="D44667" t="s">
        <v>307</v>
      </c>
      <c r="E44667" t="s">
        <v>250</v>
      </c>
      <c r="F44667">
        <v>0</v>
      </c>
      <c r="G44667" t="str">
        <f>INDEX(crosswalk!$D:$D,MATCH(C44667,crosswalk!$C:$C,0))</f>
        <v>chemicals 20</v>
      </c>
    </row>
    <row r="44668" spans="1:7" hidden="1" x14ac:dyDescent="0.35">
      <c r="A44668">
        <v>2026</v>
      </c>
      <c r="B44668" t="s">
        <v>248</v>
      </c>
      <c r="C44668" t="s">
        <v>269</v>
      </c>
      <c r="D44668" t="s">
        <v>307</v>
      </c>
      <c r="E44668" t="s">
        <v>250</v>
      </c>
      <c r="F44668">
        <v>0</v>
      </c>
      <c r="G44668" t="str">
        <f>INDEX(crosswalk!$D:$D,MATCH(C44668,crosswalk!$C:$C,0))</f>
        <v>chemicals 20</v>
      </c>
    </row>
    <row r="44669" spans="1:7" hidden="1" x14ac:dyDescent="0.35">
      <c r="A44669">
        <v>2027</v>
      </c>
      <c r="B44669" t="s">
        <v>248</v>
      </c>
      <c r="C44669" t="s">
        <v>269</v>
      </c>
      <c r="D44669" t="s">
        <v>307</v>
      </c>
      <c r="E44669" t="s">
        <v>250</v>
      </c>
      <c r="F44669">
        <v>0</v>
      </c>
      <c r="G44669" t="str">
        <f>INDEX(crosswalk!$D:$D,MATCH(C44669,crosswalk!$C:$C,0))</f>
        <v>chemicals 20</v>
      </c>
    </row>
    <row r="44670" spans="1:7" hidden="1" x14ac:dyDescent="0.35">
      <c r="A44670">
        <v>2028</v>
      </c>
      <c r="B44670" t="s">
        <v>248</v>
      </c>
      <c r="C44670" t="s">
        <v>269</v>
      </c>
      <c r="D44670" t="s">
        <v>307</v>
      </c>
      <c r="E44670" t="s">
        <v>250</v>
      </c>
      <c r="F44670">
        <v>0</v>
      </c>
      <c r="G44670" t="str">
        <f>INDEX(crosswalk!$D:$D,MATCH(C44670,crosswalk!$C:$C,0))</f>
        <v>chemicals 20</v>
      </c>
    </row>
    <row r="44671" spans="1:7" hidden="1" x14ac:dyDescent="0.35">
      <c r="A44671">
        <v>2029</v>
      </c>
      <c r="B44671" t="s">
        <v>248</v>
      </c>
      <c r="C44671" t="s">
        <v>269</v>
      </c>
      <c r="D44671" t="s">
        <v>307</v>
      </c>
      <c r="E44671" t="s">
        <v>250</v>
      </c>
      <c r="F44671">
        <v>0</v>
      </c>
      <c r="G44671" t="str">
        <f>INDEX(crosswalk!$D:$D,MATCH(C44671,crosswalk!$C:$C,0))</f>
        <v>chemicals 20</v>
      </c>
    </row>
    <row r="44672" spans="1:7" hidden="1" x14ac:dyDescent="0.35">
      <c r="A44672">
        <v>2030</v>
      </c>
      <c r="B44672" t="s">
        <v>248</v>
      </c>
      <c r="C44672" t="s">
        <v>269</v>
      </c>
      <c r="D44672" t="s">
        <v>307</v>
      </c>
      <c r="E44672" t="s">
        <v>250</v>
      </c>
      <c r="F44672">
        <v>0</v>
      </c>
      <c r="G44672" t="str">
        <f>INDEX(crosswalk!$D:$D,MATCH(C44672,crosswalk!$C:$C,0))</f>
        <v>chemicals 20</v>
      </c>
    </row>
    <row r="44673" spans="1:7" hidden="1" x14ac:dyDescent="0.35">
      <c r="A44673">
        <v>2031</v>
      </c>
      <c r="B44673" t="s">
        <v>248</v>
      </c>
      <c r="C44673" t="s">
        <v>269</v>
      </c>
      <c r="D44673" t="s">
        <v>307</v>
      </c>
      <c r="E44673" t="s">
        <v>250</v>
      </c>
      <c r="F44673">
        <v>0</v>
      </c>
      <c r="G44673" t="str">
        <f>INDEX(crosswalk!$D:$D,MATCH(C44673,crosswalk!$C:$C,0))</f>
        <v>chemicals 20</v>
      </c>
    </row>
    <row r="44674" spans="1:7" hidden="1" x14ac:dyDescent="0.35">
      <c r="A44674">
        <v>2020</v>
      </c>
      <c r="B44674" t="s">
        <v>248</v>
      </c>
      <c r="C44674" t="s">
        <v>259</v>
      </c>
      <c r="D44674" t="s">
        <v>307</v>
      </c>
      <c r="E44674" t="s">
        <v>250</v>
      </c>
      <c r="F44674">
        <v>0</v>
      </c>
      <c r="G44674" t="str">
        <f>INDEX(crosswalk!$D:$D,MATCH(C44674,crosswalk!$C:$C,0))</f>
        <v>other metals 242</v>
      </c>
    </row>
    <row r="44675" spans="1:7" hidden="1" x14ac:dyDescent="0.35">
      <c r="A44675">
        <v>2021</v>
      </c>
      <c r="B44675" t="s">
        <v>248</v>
      </c>
      <c r="C44675" t="s">
        <v>259</v>
      </c>
      <c r="D44675" t="s">
        <v>307</v>
      </c>
      <c r="E44675" t="s">
        <v>250</v>
      </c>
      <c r="F44675">
        <v>0</v>
      </c>
      <c r="G44675" t="str">
        <f>INDEX(crosswalk!$D:$D,MATCH(C44675,crosswalk!$C:$C,0))</f>
        <v>other metals 242</v>
      </c>
    </row>
    <row r="44676" spans="1:7" hidden="1" x14ac:dyDescent="0.35">
      <c r="A44676">
        <v>2022</v>
      </c>
      <c r="B44676" t="s">
        <v>248</v>
      </c>
      <c r="C44676" t="s">
        <v>259</v>
      </c>
      <c r="D44676" t="s">
        <v>307</v>
      </c>
      <c r="E44676" t="s">
        <v>250</v>
      </c>
      <c r="F44676">
        <v>0</v>
      </c>
      <c r="G44676" t="str">
        <f>INDEX(crosswalk!$D:$D,MATCH(C44676,crosswalk!$C:$C,0))</f>
        <v>other metals 242</v>
      </c>
    </row>
    <row r="44677" spans="1:7" hidden="1" x14ac:dyDescent="0.35">
      <c r="A44677">
        <v>2023</v>
      </c>
      <c r="B44677" t="s">
        <v>248</v>
      </c>
      <c r="C44677" t="s">
        <v>259</v>
      </c>
      <c r="D44677" t="s">
        <v>307</v>
      </c>
      <c r="E44677" t="s">
        <v>250</v>
      </c>
      <c r="F44677">
        <v>0</v>
      </c>
      <c r="G44677" t="str">
        <f>INDEX(crosswalk!$D:$D,MATCH(C44677,crosswalk!$C:$C,0))</f>
        <v>other metals 242</v>
      </c>
    </row>
    <row r="44678" spans="1:7" hidden="1" x14ac:dyDescent="0.35">
      <c r="A44678">
        <v>2024</v>
      </c>
      <c r="B44678" t="s">
        <v>248</v>
      </c>
      <c r="C44678" t="s">
        <v>259</v>
      </c>
      <c r="D44678" t="s">
        <v>307</v>
      </c>
      <c r="E44678" t="s">
        <v>250</v>
      </c>
      <c r="F44678">
        <v>0</v>
      </c>
      <c r="G44678" t="str">
        <f>INDEX(crosswalk!$D:$D,MATCH(C44678,crosswalk!$C:$C,0))</f>
        <v>other metals 242</v>
      </c>
    </row>
    <row r="44679" spans="1:7" hidden="1" x14ac:dyDescent="0.35">
      <c r="A44679">
        <v>2025</v>
      </c>
      <c r="B44679" t="s">
        <v>248</v>
      </c>
      <c r="C44679" t="s">
        <v>259</v>
      </c>
      <c r="D44679" t="s">
        <v>307</v>
      </c>
      <c r="E44679" t="s">
        <v>250</v>
      </c>
      <c r="F44679">
        <v>0</v>
      </c>
      <c r="G44679" t="str">
        <f>INDEX(crosswalk!$D:$D,MATCH(C44679,crosswalk!$C:$C,0))</f>
        <v>other metals 242</v>
      </c>
    </row>
    <row r="44680" spans="1:7" hidden="1" x14ac:dyDescent="0.35">
      <c r="A44680">
        <v>2026</v>
      </c>
      <c r="B44680" t="s">
        <v>248</v>
      </c>
      <c r="C44680" t="s">
        <v>259</v>
      </c>
      <c r="D44680" t="s">
        <v>307</v>
      </c>
      <c r="E44680" t="s">
        <v>250</v>
      </c>
      <c r="F44680">
        <v>0</v>
      </c>
      <c r="G44680" t="str">
        <f>INDEX(crosswalk!$D:$D,MATCH(C44680,crosswalk!$C:$C,0))</f>
        <v>other metals 242</v>
      </c>
    </row>
    <row r="44681" spans="1:7" hidden="1" x14ac:dyDescent="0.35">
      <c r="A44681">
        <v>2027</v>
      </c>
      <c r="B44681" t="s">
        <v>248</v>
      </c>
      <c r="C44681" t="s">
        <v>259</v>
      </c>
      <c r="D44681" t="s">
        <v>307</v>
      </c>
      <c r="E44681" t="s">
        <v>250</v>
      </c>
      <c r="F44681">
        <v>0</v>
      </c>
      <c r="G44681" t="str">
        <f>INDEX(crosswalk!$D:$D,MATCH(C44681,crosswalk!$C:$C,0))</f>
        <v>other metals 242</v>
      </c>
    </row>
    <row r="44682" spans="1:7" hidden="1" x14ac:dyDescent="0.35">
      <c r="A44682">
        <v>2028</v>
      </c>
      <c r="B44682" t="s">
        <v>248</v>
      </c>
      <c r="C44682" t="s">
        <v>259</v>
      </c>
      <c r="D44682" t="s">
        <v>307</v>
      </c>
      <c r="E44682" t="s">
        <v>250</v>
      </c>
      <c r="F44682">
        <v>0</v>
      </c>
      <c r="G44682" t="str">
        <f>INDEX(crosswalk!$D:$D,MATCH(C44682,crosswalk!$C:$C,0))</f>
        <v>other metals 242</v>
      </c>
    </row>
    <row r="44683" spans="1:7" hidden="1" x14ac:dyDescent="0.35">
      <c r="A44683">
        <v>2029</v>
      </c>
      <c r="B44683" t="s">
        <v>248</v>
      </c>
      <c r="C44683" t="s">
        <v>259</v>
      </c>
      <c r="D44683" t="s">
        <v>307</v>
      </c>
      <c r="E44683" t="s">
        <v>250</v>
      </c>
      <c r="F44683">
        <v>0</v>
      </c>
      <c r="G44683" t="str">
        <f>INDEX(crosswalk!$D:$D,MATCH(C44683,crosswalk!$C:$C,0))</f>
        <v>other metals 242</v>
      </c>
    </row>
    <row r="44684" spans="1:7" hidden="1" x14ac:dyDescent="0.35">
      <c r="A44684">
        <v>2030</v>
      </c>
      <c r="B44684" t="s">
        <v>248</v>
      </c>
      <c r="C44684" t="s">
        <v>259</v>
      </c>
      <c r="D44684" t="s">
        <v>307</v>
      </c>
      <c r="E44684" t="s">
        <v>250</v>
      </c>
      <c r="F44684">
        <v>0</v>
      </c>
      <c r="G44684" t="str">
        <f>INDEX(crosswalk!$D:$D,MATCH(C44684,crosswalk!$C:$C,0))</f>
        <v>other metals 242</v>
      </c>
    </row>
    <row r="44685" spans="1:7" hidden="1" x14ac:dyDescent="0.35">
      <c r="A44685">
        <v>2031</v>
      </c>
      <c r="B44685" t="s">
        <v>248</v>
      </c>
      <c r="C44685" t="s">
        <v>259</v>
      </c>
      <c r="D44685" t="s">
        <v>307</v>
      </c>
      <c r="E44685" t="s">
        <v>250</v>
      </c>
      <c r="F44685">
        <v>0</v>
      </c>
      <c r="G44685" t="str">
        <f>INDEX(crosswalk!$D:$D,MATCH(C44685,crosswalk!$C:$C,0))</f>
        <v>other metals 242</v>
      </c>
    </row>
    <row r="44686" spans="1:7" hidden="1" x14ac:dyDescent="0.35">
      <c r="A44686">
        <v>2032</v>
      </c>
      <c r="B44686" t="s">
        <v>248</v>
      </c>
      <c r="C44686" t="s">
        <v>259</v>
      </c>
      <c r="D44686" t="s">
        <v>307</v>
      </c>
      <c r="E44686" t="s">
        <v>250</v>
      </c>
      <c r="F44686">
        <v>0</v>
      </c>
      <c r="G44686" t="str">
        <f>INDEX(crosswalk!$D:$D,MATCH(C44686,crosswalk!$C:$C,0))</f>
        <v>other metals 242</v>
      </c>
    </row>
    <row r="44687" spans="1:7" hidden="1" x14ac:dyDescent="0.35">
      <c r="A44687">
        <v>2033</v>
      </c>
      <c r="B44687" t="s">
        <v>248</v>
      </c>
      <c r="C44687" t="s">
        <v>259</v>
      </c>
      <c r="D44687" t="s">
        <v>307</v>
      </c>
      <c r="E44687" t="s">
        <v>250</v>
      </c>
      <c r="F44687">
        <v>0</v>
      </c>
      <c r="G44687" t="str">
        <f>INDEX(crosswalk!$D:$D,MATCH(C44687,crosswalk!$C:$C,0))</f>
        <v>other metals 242</v>
      </c>
    </row>
    <row r="44688" spans="1:7" hidden="1" x14ac:dyDescent="0.35">
      <c r="A44688">
        <v>2034</v>
      </c>
      <c r="B44688" t="s">
        <v>248</v>
      </c>
      <c r="C44688" t="s">
        <v>259</v>
      </c>
      <c r="D44688" t="s">
        <v>307</v>
      </c>
      <c r="E44688" t="s">
        <v>250</v>
      </c>
      <c r="F44688">
        <v>0</v>
      </c>
      <c r="G44688" t="str">
        <f>INDEX(crosswalk!$D:$D,MATCH(C44688,crosswalk!$C:$C,0))</f>
        <v>other metals 242</v>
      </c>
    </row>
    <row r="44689" spans="1:7" hidden="1" x14ac:dyDescent="0.35">
      <c r="A44689">
        <v>2035</v>
      </c>
      <c r="B44689" t="s">
        <v>248</v>
      </c>
      <c r="C44689" t="s">
        <v>259</v>
      </c>
      <c r="D44689" t="s">
        <v>307</v>
      </c>
      <c r="E44689" t="s">
        <v>250</v>
      </c>
      <c r="F44689">
        <v>0</v>
      </c>
      <c r="G44689" t="str">
        <f>INDEX(crosswalk!$D:$D,MATCH(C44689,crosswalk!$C:$C,0))</f>
        <v>other metals 242</v>
      </c>
    </row>
    <row r="44690" spans="1:7" hidden="1" x14ac:dyDescent="0.35">
      <c r="A44690">
        <v>2036</v>
      </c>
      <c r="B44690" t="s">
        <v>248</v>
      </c>
      <c r="C44690" t="s">
        <v>259</v>
      </c>
      <c r="D44690" t="s">
        <v>307</v>
      </c>
      <c r="E44690" t="s">
        <v>250</v>
      </c>
      <c r="F44690">
        <v>0</v>
      </c>
      <c r="G44690" t="str">
        <f>INDEX(crosswalk!$D:$D,MATCH(C44690,crosswalk!$C:$C,0))</f>
        <v>other metals 242</v>
      </c>
    </row>
    <row r="44691" spans="1:7" hidden="1" x14ac:dyDescent="0.35">
      <c r="A44691">
        <v>2037</v>
      </c>
      <c r="B44691" t="s">
        <v>248</v>
      </c>
      <c r="C44691" t="s">
        <v>259</v>
      </c>
      <c r="D44691" t="s">
        <v>307</v>
      </c>
      <c r="E44691" t="s">
        <v>250</v>
      </c>
      <c r="F44691">
        <v>0</v>
      </c>
      <c r="G44691" t="str">
        <f>INDEX(crosswalk!$D:$D,MATCH(C44691,crosswalk!$C:$C,0))</f>
        <v>other metals 242</v>
      </c>
    </row>
    <row r="44692" spans="1:7" hidden="1" x14ac:dyDescent="0.35">
      <c r="A44692">
        <v>2038</v>
      </c>
      <c r="B44692" t="s">
        <v>248</v>
      </c>
      <c r="C44692" t="s">
        <v>259</v>
      </c>
      <c r="D44692" t="s">
        <v>307</v>
      </c>
      <c r="E44692" t="s">
        <v>250</v>
      </c>
      <c r="F44692">
        <v>0</v>
      </c>
      <c r="G44692" t="str">
        <f>INDEX(crosswalk!$D:$D,MATCH(C44692,crosswalk!$C:$C,0))</f>
        <v>other metals 242</v>
      </c>
    </row>
    <row r="44693" spans="1:7" hidden="1" x14ac:dyDescent="0.35">
      <c r="A44693">
        <v>2039</v>
      </c>
      <c r="B44693" t="s">
        <v>248</v>
      </c>
      <c r="C44693" t="s">
        <v>259</v>
      </c>
      <c r="D44693" t="s">
        <v>307</v>
      </c>
      <c r="E44693" t="s">
        <v>250</v>
      </c>
      <c r="F44693">
        <v>0</v>
      </c>
      <c r="G44693" t="str">
        <f>INDEX(crosswalk!$D:$D,MATCH(C44693,crosswalk!$C:$C,0))</f>
        <v>other metals 242</v>
      </c>
    </row>
    <row r="44694" spans="1:7" hidden="1" x14ac:dyDescent="0.35">
      <c r="A44694">
        <v>2040</v>
      </c>
      <c r="B44694" t="s">
        <v>248</v>
      </c>
      <c r="C44694" t="s">
        <v>259</v>
      </c>
      <c r="D44694" t="s">
        <v>307</v>
      </c>
      <c r="E44694" t="s">
        <v>250</v>
      </c>
      <c r="F44694">
        <v>0</v>
      </c>
      <c r="G44694" t="str">
        <f>INDEX(crosswalk!$D:$D,MATCH(C44694,crosswalk!$C:$C,0))</f>
        <v>other metals 242</v>
      </c>
    </row>
    <row r="44695" spans="1:7" hidden="1" x14ac:dyDescent="0.35">
      <c r="A44695">
        <v>2041</v>
      </c>
      <c r="B44695" t="s">
        <v>248</v>
      </c>
      <c r="C44695" t="s">
        <v>259</v>
      </c>
      <c r="D44695" t="s">
        <v>307</v>
      </c>
      <c r="E44695" t="s">
        <v>250</v>
      </c>
      <c r="F44695">
        <v>0</v>
      </c>
      <c r="G44695" t="str">
        <f>INDEX(crosswalk!$D:$D,MATCH(C44695,crosswalk!$C:$C,0))</f>
        <v>other metals 242</v>
      </c>
    </row>
    <row r="44696" spans="1:7" hidden="1" x14ac:dyDescent="0.35">
      <c r="A44696">
        <v>2042</v>
      </c>
      <c r="B44696" t="s">
        <v>248</v>
      </c>
      <c r="C44696" t="s">
        <v>259</v>
      </c>
      <c r="D44696" t="s">
        <v>307</v>
      </c>
      <c r="E44696" t="s">
        <v>250</v>
      </c>
      <c r="F44696">
        <v>0</v>
      </c>
      <c r="G44696" t="str">
        <f>INDEX(crosswalk!$D:$D,MATCH(C44696,crosswalk!$C:$C,0))</f>
        <v>other metals 242</v>
      </c>
    </row>
    <row r="44697" spans="1:7" hidden="1" x14ac:dyDescent="0.35">
      <c r="A44697">
        <v>2032</v>
      </c>
      <c r="B44697" t="s">
        <v>248</v>
      </c>
      <c r="C44697" t="s">
        <v>260</v>
      </c>
      <c r="D44697" t="s">
        <v>307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35">
      <c r="A44698">
        <v>2044</v>
      </c>
      <c r="B44698" t="s">
        <v>248</v>
      </c>
      <c r="C44698" t="s">
        <v>259</v>
      </c>
      <c r="D44698" t="s">
        <v>307</v>
      </c>
      <c r="E44698" t="s">
        <v>250</v>
      </c>
      <c r="F44698">
        <v>0</v>
      </c>
      <c r="G44698" t="str">
        <f>INDEX(crosswalk!$D:$D,MATCH(C44698,crosswalk!$C:$C,0))</f>
        <v>other metals 242</v>
      </c>
    </row>
    <row r="44699" spans="1:7" hidden="1" x14ac:dyDescent="0.35">
      <c r="A44699">
        <v>2045</v>
      </c>
      <c r="B44699" t="s">
        <v>248</v>
      </c>
      <c r="C44699" t="s">
        <v>259</v>
      </c>
      <c r="D44699" t="s">
        <v>307</v>
      </c>
      <c r="E44699" t="s">
        <v>250</v>
      </c>
      <c r="F44699">
        <v>0</v>
      </c>
      <c r="G44699" t="str">
        <f>INDEX(crosswalk!$D:$D,MATCH(C44699,crosswalk!$C:$C,0))</f>
        <v>other metals 242</v>
      </c>
    </row>
    <row r="44700" spans="1:7" hidden="1" x14ac:dyDescent="0.35">
      <c r="A44700">
        <v>2046</v>
      </c>
      <c r="B44700" t="s">
        <v>248</v>
      </c>
      <c r="C44700" t="s">
        <v>259</v>
      </c>
      <c r="D44700" t="s">
        <v>307</v>
      </c>
      <c r="E44700" t="s">
        <v>250</v>
      </c>
      <c r="F44700">
        <v>0</v>
      </c>
      <c r="G44700" t="str">
        <f>INDEX(crosswalk!$D:$D,MATCH(C44700,crosswalk!$C:$C,0))</f>
        <v>other metals 242</v>
      </c>
    </row>
    <row r="44701" spans="1:7" hidden="1" x14ac:dyDescent="0.35">
      <c r="A44701">
        <v>2047</v>
      </c>
      <c r="B44701" t="s">
        <v>248</v>
      </c>
      <c r="C44701" t="s">
        <v>259</v>
      </c>
      <c r="D44701" t="s">
        <v>307</v>
      </c>
      <c r="E44701" t="s">
        <v>250</v>
      </c>
      <c r="F44701">
        <v>0</v>
      </c>
      <c r="G44701" t="str">
        <f>INDEX(crosswalk!$D:$D,MATCH(C44701,crosswalk!$C:$C,0))</f>
        <v>other metals 242</v>
      </c>
    </row>
    <row r="44702" spans="1:7" hidden="1" x14ac:dyDescent="0.35">
      <c r="A44702">
        <v>2048</v>
      </c>
      <c r="B44702" t="s">
        <v>248</v>
      </c>
      <c r="C44702" t="s">
        <v>259</v>
      </c>
      <c r="D44702" t="s">
        <v>307</v>
      </c>
      <c r="E44702" t="s">
        <v>250</v>
      </c>
      <c r="F44702">
        <v>0</v>
      </c>
      <c r="G44702" t="str">
        <f>INDEX(crosswalk!$D:$D,MATCH(C44702,crosswalk!$C:$C,0))</f>
        <v>other metals 242</v>
      </c>
    </row>
    <row r="44703" spans="1:7" hidden="1" x14ac:dyDescent="0.35">
      <c r="A44703">
        <v>2049</v>
      </c>
      <c r="B44703" t="s">
        <v>248</v>
      </c>
      <c r="C44703" t="s">
        <v>259</v>
      </c>
      <c r="D44703" t="s">
        <v>307</v>
      </c>
      <c r="E44703" t="s">
        <v>250</v>
      </c>
      <c r="F44703">
        <v>0</v>
      </c>
      <c r="G44703" t="str">
        <f>INDEX(crosswalk!$D:$D,MATCH(C44703,crosswalk!$C:$C,0))</f>
        <v>other metals 242</v>
      </c>
    </row>
    <row r="44704" spans="1:7" hidden="1" x14ac:dyDescent="0.35">
      <c r="A44704">
        <v>2050</v>
      </c>
      <c r="B44704" t="s">
        <v>248</v>
      </c>
      <c r="C44704" t="s">
        <v>259</v>
      </c>
      <c r="D44704" t="s">
        <v>307</v>
      </c>
      <c r="E44704" t="s">
        <v>250</v>
      </c>
      <c r="F44704">
        <v>0</v>
      </c>
      <c r="G44704" t="str">
        <f>INDEX(crosswalk!$D:$D,MATCH(C44704,crosswalk!$C:$C,0))</f>
        <v>other metals 242</v>
      </c>
    </row>
    <row r="44705" spans="1:7" hidden="1" x14ac:dyDescent="0.35">
      <c r="A44705">
        <v>2026</v>
      </c>
      <c r="B44705" t="s">
        <v>241</v>
      </c>
      <c r="C44705" t="s">
        <v>247</v>
      </c>
      <c r="D44705" t="s">
        <v>307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35">
      <c r="A44706">
        <v>2027</v>
      </c>
      <c r="B44706" t="s">
        <v>241</v>
      </c>
      <c r="C44706" t="s">
        <v>247</v>
      </c>
      <c r="D44706" t="s">
        <v>307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35">
      <c r="A44707">
        <v>2028</v>
      </c>
      <c r="B44707" t="s">
        <v>241</v>
      </c>
      <c r="C44707" t="s">
        <v>247</v>
      </c>
      <c r="D44707" t="s">
        <v>307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35">
      <c r="A44708">
        <v>2020</v>
      </c>
      <c r="B44708" t="s">
        <v>241</v>
      </c>
      <c r="C44708" t="s">
        <v>246</v>
      </c>
      <c r="D44708" t="s">
        <v>307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35">
      <c r="A44709">
        <v>2045</v>
      </c>
      <c r="B44709" t="s">
        <v>241</v>
      </c>
      <c r="C44709" t="s">
        <v>247</v>
      </c>
      <c r="D44709" t="s">
        <v>307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35">
      <c r="A44710">
        <v>2046</v>
      </c>
      <c r="B44710" t="s">
        <v>241</v>
      </c>
      <c r="C44710" t="s">
        <v>247</v>
      </c>
      <c r="D44710" t="s">
        <v>307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35">
      <c r="A44711">
        <v>2047</v>
      </c>
      <c r="B44711" t="s">
        <v>241</v>
      </c>
      <c r="C44711" t="s">
        <v>247</v>
      </c>
      <c r="D44711" t="s">
        <v>307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35">
      <c r="A44712">
        <v>2048</v>
      </c>
      <c r="B44712" t="s">
        <v>241</v>
      </c>
      <c r="C44712" t="s">
        <v>247</v>
      </c>
      <c r="D44712" t="s">
        <v>307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35">
      <c r="A44713">
        <v>2049</v>
      </c>
      <c r="B44713" t="s">
        <v>241</v>
      </c>
      <c r="C44713" t="s">
        <v>247</v>
      </c>
      <c r="D44713" t="s">
        <v>307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35">
      <c r="A44714">
        <v>2050</v>
      </c>
      <c r="B44714" t="s">
        <v>241</v>
      </c>
      <c r="C44714" t="s">
        <v>247</v>
      </c>
      <c r="D44714" t="s">
        <v>307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35">
      <c r="A44715">
        <v>2060</v>
      </c>
      <c r="B44715" t="s">
        <v>241</v>
      </c>
      <c r="C44715" t="s">
        <v>247</v>
      </c>
      <c r="D44715" t="s">
        <v>307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35">
      <c r="A44716">
        <v>2070</v>
      </c>
      <c r="B44716" t="s">
        <v>241</v>
      </c>
      <c r="C44716" t="s">
        <v>247</v>
      </c>
      <c r="D44716" t="s">
        <v>307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35">
      <c r="A44717">
        <v>2080</v>
      </c>
      <c r="B44717" t="s">
        <v>241</v>
      </c>
      <c r="C44717" t="s">
        <v>247</v>
      </c>
      <c r="D44717" t="s">
        <v>307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35">
      <c r="A44718">
        <v>2030</v>
      </c>
      <c r="B44718" t="s">
        <v>241</v>
      </c>
      <c r="C44718" t="s">
        <v>246</v>
      </c>
      <c r="D44718" t="s">
        <v>307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35">
      <c r="A44719">
        <v>2031</v>
      </c>
      <c r="B44719" t="s">
        <v>241</v>
      </c>
      <c r="C44719" t="s">
        <v>246</v>
      </c>
      <c r="D44719" t="s">
        <v>307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35">
      <c r="A44720">
        <v>2032</v>
      </c>
      <c r="B44720" t="s">
        <v>241</v>
      </c>
      <c r="C44720" t="s">
        <v>246</v>
      </c>
      <c r="D44720" t="s">
        <v>307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35">
      <c r="A44721">
        <v>2033</v>
      </c>
      <c r="B44721" t="s">
        <v>241</v>
      </c>
      <c r="C44721" t="s">
        <v>246</v>
      </c>
      <c r="D44721" t="s">
        <v>307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35">
      <c r="A44722">
        <v>2034</v>
      </c>
      <c r="B44722" t="s">
        <v>241</v>
      </c>
      <c r="C44722" t="s">
        <v>246</v>
      </c>
      <c r="D44722" t="s">
        <v>307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35">
      <c r="A44723">
        <v>2035</v>
      </c>
      <c r="B44723" t="s">
        <v>241</v>
      </c>
      <c r="C44723" t="s">
        <v>246</v>
      </c>
      <c r="D44723" t="s">
        <v>307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35">
      <c r="A44724">
        <v>2036</v>
      </c>
      <c r="B44724" t="s">
        <v>241</v>
      </c>
      <c r="C44724" t="s">
        <v>246</v>
      </c>
      <c r="D44724" t="s">
        <v>307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35">
      <c r="A44725">
        <v>2037</v>
      </c>
      <c r="B44725" t="s">
        <v>241</v>
      </c>
      <c r="C44725" t="s">
        <v>246</v>
      </c>
      <c r="D44725" t="s">
        <v>307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35">
      <c r="A44726">
        <v>2038</v>
      </c>
      <c r="B44726" t="s">
        <v>241</v>
      </c>
      <c r="C44726" t="s">
        <v>246</v>
      </c>
      <c r="D44726" t="s">
        <v>307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35">
      <c r="A44727">
        <v>2039</v>
      </c>
      <c r="B44727" t="s">
        <v>241</v>
      </c>
      <c r="C44727" t="s">
        <v>246</v>
      </c>
      <c r="D44727" t="s">
        <v>307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35">
      <c r="A44728">
        <v>2040</v>
      </c>
      <c r="B44728" t="s">
        <v>241</v>
      </c>
      <c r="C44728" t="s">
        <v>246</v>
      </c>
      <c r="D44728" t="s">
        <v>307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35">
      <c r="A44729">
        <v>2041</v>
      </c>
      <c r="B44729" t="s">
        <v>241</v>
      </c>
      <c r="C44729" t="s">
        <v>246</v>
      </c>
      <c r="D44729" t="s">
        <v>307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35">
      <c r="A44730">
        <v>2042</v>
      </c>
      <c r="B44730" t="s">
        <v>241</v>
      </c>
      <c r="C44730" t="s">
        <v>246</v>
      </c>
      <c r="D44730" t="s">
        <v>307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35">
      <c r="A44731">
        <v>2022</v>
      </c>
      <c r="B44731" t="s">
        <v>248</v>
      </c>
      <c r="C44731" t="s">
        <v>260</v>
      </c>
      <c r="D44731" t="s">
        <v>307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35">
      <c r="A44732">
        <v>2023</v>
      </c>
      <c r="B44732" t="s">
        <v>248</v>
      </c>
      <c r="C44732" t="s">
        <v>260</v>
      </c>
      <c r="D44732" t="s">
        <v>307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35">
      <c r="A44733">
        <v>2024</v>
      </c>
      <c r="B44733" t="s">
        <v>248</v>
      </c>
      <c r="C44733" t="s">
        <v>260</v>
      </c>
      <c r="D44733" t="s">
        <v>307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35">
      <c r="A44734">
        <v>2025</v>
      </c>
      <c r="B44734" t="s">
        <v>248</v>
      </c>
      <c r="C44734" t="s">
        <v>260</v>
      </c>
      <c r="D44734" t="s">
        <v>307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35">
      <c r="A44735">
        <v>2026</v>
      </c>
      <c r="B44735" t="s">
        <v>248</v>
      </c>
      <c r="C44735" t="s">
        <v>260</v>
      </c>
      <c r="D44735" t="s">
        <v>307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35">
      <c r="A44736">
        <v>2027</v>
      </c>
      <c r="B44736" t="s">
        <v>248</v>
      </c>
      <c r="C44736" t="s">
        <v>260</v>
      </c>
      <c r="D44736" t="s">
        <v>307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35">
      <c r="A44737">
        <v>2028</v>
      </c>
      <c r="B44737" t="s">
        <v>248</v>
      </c>
      <c r="C44737" t="s">
        <v>260</v>
      </c>
      <c r="D44737" t="s">
        <v>307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35">
      <c r="A44738">
        <v>2029</v>
      </c>
      <c r="B44738" t="s">
        <v>248</v>
      </c>
      <c r="C44738" t="s">
        <v>260</v>
      </c>
      <c r="D44738" t="s">
        <v>307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35">
      <c r="A44739">
        <v>2030</v>
      </c>
      <c r="B44739" t="s">
        <v>248</v>
      </c>
      <c r="C44739" t="s">
        <v>260</v>
      </c>
      <c r="D44739" t="s">
        <v>307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35">
      <c r="A44740">
        <v>2031</v>
      </c>
      <c r="B44740" t="s">
        <v>248</v>
      </c>
      <c r="C44740" t="s">
        <v>260</v>
      </c>
      <c r="D44740" t="s">
        <v>307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35">
      <c r="A44741">
        <v>2027</v>
      </c>
      <c r="B44741" t="s">
        <v>238</v>
      </c>
      <c r="C44741" t="s">
        <v>271</v>
      </c>
      <c r="D44741" t="s">
        <v>307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35">
      <c r="A44742">
        <v>2028</v>
      </c>
      <c r="B44742" t="s">
        <v>238</v>
      </c>
      <c r="C44742" t="s">
        <v>271</v>
      </c>
      <c r="D44742" t="s">
        <v>307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35">
      <c r="A44743">
        <v>2029</v>
      </c>
      <c r="B44743" t="s">
        <v>238</v>
      </c>
      <c r="C44743" t="s">
        <v>271</v>
      </c>
      <c r="D44743" t="s">
        <v>307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35">
      <c r="A44744">
        <v>2020</v>
      </c>
      <c r="B44744" t="s">
        <v>241</v>
      </c>
      <c r="C44744" t="s">
        <v>246</v>
      </c>
      <c r="D44744" t="s">
        <v>307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35">
      <c r="A44745">
        <v>2021</v>
      </c>
      <c r="B44745" t="s">
        <v>241</v>
      </c>
      <c r="C44745" t="s">
        <v>246</v>
      </c>
      <c r="D44745" t="s">
        <v>307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35">
      <c r="A44746">
        <v>2022</v>
      </c>
      <c r="B44746" t="s">
        <v>241</v>
      </c>
      <c r="C44746" t="s">
        <v>246</v>
      </c>
      <c r="D44746" t="s">
        <v>307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35">
      <c r="A44747">
        <v>2023</v>
      </c>
      <c r="B44747" t="s">
        <v>241</v>
      </c>
      <c r="C44747" t="s">
        <v>246</v>
      </c>
      <c r="D44747" t="s">
        <v>307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35">
      <c r="A44748">
        <v>2024</v>
      </c>
      <c r="B44748" t="s">
        <v>241</v>
      </c>
      <c r="C44748" t="s">
        <v>246</v>
      </c>
      <c r="D44748" t="s">
        <v>307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35">
      <c r="A44749">
        <v>2025</v>
      </c>
      <c r="B44749" t="s">
        <v>241</v>
      </c>
      <c r="C44749" t="s">
        <v>246</v>
      </c>
      <c r="D44749" t="s">
        <v>307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35">
      <c r="A44750">
        <v>2026</v>
      </c>
      <c r="B44750" t="s">
        <v>241</v>
      </c>
      <c r="C44750" t="s">
        <v>246</v>
      </c>
      <c r="D44750" t="s">
        <v>307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35">
      <c r="A44751">
        <v>2027</v>
      </c>
      <c r="B44751" t="s">
        <v>241</v>
      </c>
      <c r="C44751" t="s">
        <v>246</v>
      </c>
      <c r="D44751" t="s">
        <v>307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35">
      <c r="A44752">
        <v>2028</v>
      </c>
      <c r="B44752" t="s">
        <v>241</v>
      </c>
      <c r="C44752" t="s">
        <v>246</v>
      </c>
      <c r="D44752" t="s">
        <v>307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35">
      <c r="A44753">
        <v>2029</v>
      </c>
      <c r="B44753" t="s">
        <v>241</v>
      </c>
      <c r="C44753" t="s">
        <v>246</v>
      </c>
      <c r="D44753" t="s">
        <v>307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35">
      <c r="A44754">
        <v>2030</v>
      </c>
      <c r="B44754" t="s">
        <v>241</v>
      </c>
      <c r="C44754" t="s">
        <v>246</v>
      </c>
      <c r="D44754" t="s">
        <v>307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35">
      <c r="A44755">
        <v>2031</v>
      </c>
      <c r="B44755" t="s">
        <v>241</v>
      </c>
      <c r="C44755" t="s">
        <v>246</v>
      </c>
      <c r="D44755" t="s">
        <v>307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35">
      <c r="A44756">
        <v>2032</v>
      </c>
      <c r="B44756" t="s">
        <v>241</v>
      </c>
      <c r="C44756" t="s">
        <v>246</v>
      </c>
      <c r="D44756" t="s">
        <v>307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35">
      <c r="A44757">
        <v>2033</v>
      </c>
      <c r="B44757" t="s">
        <v>241</v>
      </c>
      <c r="C44757" t="s">
        <v>246</v>
      </c>
      <c r="D44757" t="s">
        <v>307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35">
      <c r="A44758">
        <v>2034</v>
      </c>
      <c r="B44758" t="s">
        <v>241</v>
      </c>
      <c r="C44758" t="s">
        <v>246</v>
      </c>
      <c r="D44758" t="s">
        <v>307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35">
      <c r="A44759">
        <v>2035</v>
      </c>
      <c r="B44759" t="s">
        <v>241</v>
      </c>
      <c r="C44759" t="s">
        <v>246</v>
      </c>
      <c r="D44759" t="s">
        <v>307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35">
      <c r="A44760">
        <v>2036</v>
      </c>
      <c r="B44760" t="s">
        <v>241</v>
      </c>
      <c r="C44760" t="s">
        <v>246</v>
      </c>
      <c r="D44760" t="s">
        <v>307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35">
      <c r="A44761">
        <v>2037</v>
      </c>
      <c r="B44761" t="s">
        <v>241</v>
      </c>
      <c r="C44761" t="s">
        <v>246</v>
      </c>
      <c r="D44761" t="s">
        <v>307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35">
      <c r="A44762">
        <v>2038</v>
      </c>
      <c r="B44762" t="s">
        <v>241</v>
      </c>
      <c r="C44762" t="s">
        <v>246</v>
      </c>
      <c r="D44762" t="s">
        <v>307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35">
      <c r="A44763">
        <v>2039</v>
      </c>
      <c r="B44763" t="s">
        <v>241</v>
      </c>
      <c r="C44763" t="s">
        <v>246</v>
      </c>
      <c r="D44763" t="s">
        <v>307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35">
      <c r="A44764">
        <v>2040</v>
      </c>
      <c r="B44764" t="s">
        <v>241</v>
      </c>
      <c r="C44764" t="s">
        <v>246</v>
      </c>
      <c r="D44764" t="s">
        <v>307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35">
      <c r="A44765">
        <v>2041</v>
      </c>
      <c r="B44765" t="s">
        <v>241</v>
      </c>
      <c r="C44765" t="s">
        <v>246</v>
      </c>
      <c r="D44765" t="s">
        <v>307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35">
      <c r="A44766">
        <v>2024</v>
      </c>
      <c r="B44766" t="s">
        <v>238</v>
      </c>
      <c r="C44766" t="s">
        <v>265</v>
      </c>
      <c r="D44766" t="s">
        <v>307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35">
      <c r="A44767">
        <v>2020</v>
      </c>
      <c r="B44767" t="s">
        <v>243</v>
      </c>
      <c r="C44767" t="s">
        <v>268</v>
      </c>
      <c r="D44767" t="s">
        <v>307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35">
      <c r="A44768">
        <v>2021</v>
      </c>
      <c r="B44768" t="s">
        <v>243</v>
      </c>
      <c r="C44768" t="s">
        <v>268</v>
      </c>
      <c r="D44768" t="s">
        <v>307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35">
      <c r="A44769">
        <v>2022</v>
      </c>
      <c r="B44769" t="s">
        <v>243</v>
      </c>
      <c r="C44769" t="s">
        <v>268</v>
      </c>
      <c r="D44769" t="s">
        <v>307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35">
      <c r="A44770">
        <v>2023</v>
      </c>
      <c r="B44770" t="s">
        <v>243</v>
      </c>
      <c r="C44770" t="s">
        <v>268</v>
      </c>
      <c r="D44770" t="s">
        <v>307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35">
      <c r="A44771">
        <v>2024</v>
      </c>
      <c r="B44771" t="s">
        <v>243</v>
      </c>
      <c r="C44771" t="s">
        <v>268</v>
      </c>
      <c r="D44771" t="s">
        <v>307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35">
      <c r="A44772">
        <v>2025</v>
      </c>
      <c r="B44772" t="s">
        <v>243</v>
      </c>
      <c r="C44772" t="s">
        <v>268</v>
      </c>
      <c r="D44772" t="s">
        <v>307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35">
      <c r="A44773">
        <v>2026</v>
      </c>
      <c r="B44773" t="s">
        <v>243</v>
      </c>
      <c r="C44773" t="s">
        <v>268</v>
      </c>
      <c r="D44773" t="s">
        <v>307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35">
      <c r="A44774">
        <v>2027</v>
      </c>
      <c r="B44774" t="s">
        <v>243</v>
      </c>
      <c r="C44774" t="s">
        <v>268</v>
      </c>
      <c r="D44774" t="s">
        <v>307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35">
      <c r="A44775">
        <v>2028</v>
      </c>
      <c r="B44775" t="s">
        <v>243</v>
      </c>
      <c r="C44775" t="s">
        <v>268</v>
      </c>
      <c r="D44775" t="s">
        <v>307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35">
      <c r="A44776">
        <v>2029</v>
      </c>
      <c r="B44776" t="s">
        <v>243</v>
      </c>
      <c r="C44776" t="s">
        <v>268</v>
      </c>
      <c r="D44776" t="s">
        <v>307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35">
      <c r="A44777">
        <v>2030</v>
      </c>
      <c r="B44777" t="s">
        <v>243</v>
      </c>
      <c r="C44777" t="s">
        <v>268</v>
      </c>
      <c r="D44777" t="s">
        <v>307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35">
      <c r="A44778">
        <v>2031</v>
      </c>
      <c r="B44778" t="s">
        <v>243</v>
      </c>
      <c r="C44778" t="s">
        <v>268</v>
      </c>
      <c r="D44778" t="s">
        <v>307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35">
      <c r="A44779">
        <v>2032</v>
      </c>
      <c r="B44779" t="s">
        <v>243</v>
      </c>
      <c r="C44779" t="s">
        <v>268</v>
      </c>
      <c r="D44779" t="s">
        <v>307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35">
      <c r="A44780">
        <v>2033</v>
      </c>
      <c r="B44780" t="s">
        <v>243</v>
      </c>
      <c r="C44780" t="s">
        <v>268</v>
      </c>
      <c r="D44780" t="s">
        <v>307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35">
      <c r="A44781">
        <v>2034</v>
      </c>
      <c r="B44781" t="s">
        <v>243</v>
      </c>
      <c r="C44781" t="s">
        <v>268</v>
      </c>
      <c r="D44781" t="s">
        <v>307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35">
      <c r="A44782">
        <v>2035</v>
      </c>
      <c r="B44782" t="s">
        <v>243</v>
      </c>
      <c r="C44782" t="s">
        <v>268</v>
      </c>
      <c r="D44782" t="s">
        <v>307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35">
      <c r="A44783">
        <v>2047</v>
      </c>
      <c r="B44783" t="s">
        <v>238</v>
      </c>
      <c r="C44783" t="s">
        <v>265</v>
      </c>
      <c r="D44783" t="s">
        <v>307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35">
      <c r="A44784">
        <v>2048</v>
      </c>
      <c r="B44784" t="s">
        <v>238</v>
      </c>
      <c r="C44784" t="s">
        <v>265</v>
      </c>
      <c r="D44784" t="s">
        <v>307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35">
      <c r="A44785">
        <v>2049</v>
      </c>
      <c r="B44785" t="s">
        <v>238</v>
      </c>
      <c r="C44785" t="s">
        <v>265</v>
      </c>
      <c r="D44785" t="s">
        <v>307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35">
      <c r="A44786">
        <v>2050</v>
      </c>
      <c r="B44786" t="s">
        <v>238</v>
      </c>
      <c r="C44786" t="s">
        <v>265</v>
      </c>
      <c r="D44786" t="s">
        <v>307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35">
      <c r="A44787">
        <v>2060</v>
      </c>
      <c r="B44787" t="s">
        <v>238</v>
      </c>
      <c r="C44787" t="s">
        <v>265</v>
      </c>
      <c r="D44787" t="s">
        <v>307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35">
      <c r="A44788">
        <v>2070</v>
      </c>
      <c r="B44788" t="s">
        <v>238</v>
      </c>
      <c r="C44788" t="s">
        <v>265</v>
      </c>
      <c r="D44788" t="s">
        <v>307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35">
      <c r="A44789">
        <v>2080</v>
      </c>
      <c r="B44789" t="s">
        <v>238</v>
      </c>
      <c r="C44789" t="s">
        <v>265</v>
      </c>
      <c r="D44789" t="s">
        <v>307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35">
      <c r="A44790">
        <v>2037</v>
      </c>
      <c r="B44790" t="s">
        <v>248</v>
      </c>
      <c r="C44790" t="s">
        <v>266</v>
      </c>
      <c r="D44790" t="s">
        <v>307</v>
      </c>
      <c r="E44790" t="s">
        <v>250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35">
      <c r="A44791">
        <v>2038</v>
      </c>
      <c r="B44791" t="s">
        <v>248</v>
      </c>
      <c r="C44791" t="s">
        <v>266</v>
      </c>
      <c r="D44791" t="s">
        <v>307</v>
      </c>
      <c r="E44791" t="s">
        <v>250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35">
      <c r="A44792">
        <v>2039</v>
      </c>
      <c r="B44792" t="s">
        <v>248</v>
      </c>
      <c r="C44792" t="s">
        <v>266</v>
      </c>
      <c r="D44792" t="s">
        <v>307</v>
      </c>
      <c r="E44792" t="s">
        <v>250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35">
      <c r="A44793">
        <v>2040</v>
      </c>
      <c r="B44793" t="s">
        <v>248</v>
      </c>
      <c r="C44793" t="s">
        <v>266</v>
      </c>
      <c r="D44793" t="s">
        <v>307</v>
      </c>
      <c r="E44793" t="s">
        <v>250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35">
      <c r="A44794">
        <v>2041</v>
      </c>
      <c r="B44794" t="s">
        <v>248</v>
      </c>
      <c r="C44794" t="s">
        <v>266</v>
      </c>
      <c r="D44794" t="s">
        <v>307</v>
      </c>
      <c r="E44794" t="s">
        <v>250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35">
      <c r="A44795">
        <v>2042</v>
      </c>
      <c r="B44795" t="s">
        <v>248</v>
      </c>
      <c r="C44795" t="s">
        <v>266</v>
      </c>
      <c r="D44795" t="s">
        <v>307</v>
      </c>
      <c r="E44795" t="s">
        <v>250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35">
      <c r="A44796">
        <v>2060</v>
      </c>
      <c r="B44796" t="s">
        <v>248</v>
      </c>
      <c r="C44796" t="s">
        <v>266</v>
      </c>
      <c r="D44796" t="s">
        <v>307</v>
      </c>
      <c r="E44796" t="s">
        <v>250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35">
      <c r="A44797">
        <v>2070</v>
      </c>
      <c r="B44797" t="s">
        <v>248</v>
      </c>
      <c r="C44797" t="s">
        <v>266</v>
      </c>
      <c r="D44797" t="s">
        <v>307</v>
      </c>
      <c r="E44797" t="s">
        <v>250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35">
      <c r="A44798">
        <v>2080</v>
      </c>
      <c r="B44798" t="s">
        <v>248</v>
      </c>
      <c r="C44798" t="s">
        <v>266</v>
      </c>
      <c r="D44798" t="s">
        <v>307</v>
      </c>
      <c r="E44798" t="s">
        <v>250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35">
      <c r="A44799">
        <v>2024</v>
      </c>
      <c r="B44799" t="s">
        <v>241</v>
      </c>
      <c r="C44799" t="s">
        <v>242</v>
      </c>
      <c r="D44799" t="s">
        <v>307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35">
      <c r="A44800">
        <v>2025</v>
      </c>
      <c r="B44800" t="s">
        <v>241</v>
      </c>
      <c r="C44800" t="s">
        <v>242</v>
      </c>
      <c r="D44800" t="s">
        <v>307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35">
      <c r="A44801">
        <v>2026</v>
      </c>
      <c r="B44801" t="s">
        <v>241</v>
      </c>
      <c r="C44801" t="s">
        <v>242</v>
      </c>
      <c r="D44801" t="s">
        <v>307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35">
      <c r="A44802">
        <v>2027</v>
      </c>
      <c r="B44802" t="s">
        <v>241</v>
      </c>
      <c r="C44802" t="s">
        <v>242</v>
      </c>
      <c r="D44802" t="s">
        <v>307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35">
      <c r="A44803">
        <v>2028</v>
      </c>
      <c r="B44803" t="s">
        <v>241</v>
      </c>
      <c r="C44803" t="s">
        <v>242</v>
      </c>
      <c r="D44803" t="s">
        <v>307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35">
      <c r="A44804">
        <v>2029</v>
      </c>
      <c r="B44804" t="s">
        <v>241</v>
      </c>
      <c r="C44804" t="s">
        <v>242</v>
      </c>
      <c r="D44804" t="s">
        <v>307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35">
      <c r="A44805">
        <v>2034</v>
      </c>
      <c r="B44805" t="s">
        <v>248</v>
      </c>
      <c r="C44805" t="s">
        <v>267</v>
      </c>
      <c r="D44805" t="s">
        <v>307</v>
      </c>
      <c r="E44805" t="s">
        <v>250</v>
      </c>
      <c r="F44805">
        <v>0</v>
      </c>
      <c r="G44805" t="str">
        <f>INDEX(crosswalk!$D:$D,MATCH(C44805,crosswalk!$C:$C,0))</f>
        <v>chemicals 20</v>
      </c>
    </row>
    <row r="44806" spans="1:7" hidden="1" x14ac:dyDescent="0.35">
      <c r="A44806">
        <v>2035</v>
      </c>
      <c r="B44806" t="s">
        <v>248</v>
      </c>
      <c r="C44806" t="s">
        <v>267</v>
      </c>
      <c r="D44806" t="s">
        <v>307</v>
      </c>
      <c r="E44806" t="s">
        <v>250</v>
      </c>
      <c r="F44806">
        <v>0</v>
      </c>
      <c r="G44806" t="str">
        <f>INDEX(crosswalk!$D:$D,MATCH(C44806,crosswalk!$C:$C,0))</f>
        <v>chemicals 20</v>
      </c>
    </row>
    <row r="44807" spans="1:7" hidden="1" x14ac:dyDescent="0.35">
      <c r="A44807">
        <v>2036</v>
      </c>
      <c r="B44807" t="s">
        <v>248</v>
      </c>
      <c r="C44807" t="s">
        <v>267</v>
      </c>
      <c r="D44807" t="s">
        <v>307</v>
      </c>
      <c r="E44807" t="s">
        <v>250</v>
      </c>
      <c r="F44807">
        <v>0</v>
      </c>
      <c r="G44807" t="str">
        <f>INDEX(crosswalk!$D:$D,MATCH(C44807,crosswalk!$C:$C,0))</f>
        <v>chemicals 20</v>
      </c>
    </row>
    <row r="44808" spans="1:7" hidden="1" x14ac:dyDescent="0.35">
      <c r="A44808">
        <v>2037</v>
      </c>
      <c r="B44808" t="s">
        <v>248</v>
      </c>
      <c r="C44808" t="s">
        <v>267</v>
      </c>
      <c r="D44808" t="s">
        <v>307</v>
      </c>
      <c r="E44808" t="s">
        <v>250</v>
      </c>
      <c r="F44808">
        <v>0</v>
      </c>
      <c r="G44808" t="str">
        <f>INDEX(crosswalk!$D:$D,MATCH(C44808,crosswalk!$C:$C,0))</f>
        <v>chemicals 20</v>
      </c>
    </row>
    <row r="44809" spans="1:7" hidden="1" x14ac:dyDescent="0.35">
      <c r="A44809">
        <v>2038</v>
      </c>
      <c r="B44809" t="s">
        <v>248</v>
      </c>
      <c r="C44809" t="s">
        <v>267</v>
      </c>
      <c r="D44809" t="s">
        <v>307</v>
      </c>
      <c r="E44809" t="s">
        <v>250</v>
      </c>
      <c r="F44809">
        <v>0</v>
      </c>
      <c r="G44809" t="str">
        <f>INDEX(crosswalk!$D:$D,MATCH(C44809,crosswalk!$C:$C,0))</f>
        <v>chemicals 20</v>
      </c>
    </row>
    <row r="44810" spans="1:7" hidden="1" x14ac:dyDescent="0.35">
      <c r="A44810">
        <v>2039</v>
      </c>
      <c r="B44810" t="s">
        <v>248</v>
      </c>
      <c r="C44810" t="s">
        <v>267</v>
      </c>
      <c r="D44810" t="s">
        <v>307</v>
      </c>
      <c r="E44810" t="s">
        <v>250</v>
      </c>
      <c r="F44810">
        <v>0</v>
      </c>
      <c r="G44810" t="str">
        <f>INDEX(crosswalk!$D:$D,MATCH(C44810,crosswalk!$C:$C,0))</f>
        <v>chemicals 20</v>
      </c>
    </row>
    <row r="44811" spans="1:7" hidden="1" x14ac:dyDescent="0.35">
      <c r="A44811">
        <v>2040</v>
      </c>
      <c r="B44811" t="s">
        <v>248</v>
      </c>
      <c r="C44811" t="s">
        <v>267</v>
      </c>
      <c r="D44811" t="s">
        <v>307</v>
      </c>
      <c r="E44811" t="s">
        <v>250</v>
      </c>
      <c r="F44811">
        <v>0</v>
      </c>
      <c r="G44811" t="str">
        <f>INDEX(crosswalk!$D:$D,MATCH(C44811,crosswalk!$C:$C,0))</f>
        <v>chemicals 20</v>
      </c>
    </row>
    <row r="44812" spans="1:7" hidden="1" x14ac:dyDescent="0.35">
      <c r="A44812">
        <v>2041</v>
      </c>
      <c r="B44812" t="s">
        <v>248</v>
      </c>
      <c r="C44812" t="s">
        <v>267</v>
      </c>
      <c r="D44812" t="s">
        <v>307</v>
      </c>
      <c r="E44812" t="s">
        <v>250</v>
      </c>
      <c r="F44812">
        <v>0</v>
      </c>
      <c r="G44812" t="str">
        <f>INDEX(crosswalk!$D:$D,MATCH(C44812,crosswalk!$C:$C,0))</f>
        <v>chemicals 20</v>
      </c>
    </row>
    <row r="44813" spans="1:7" hidden="1" x14ac:dyDescent="0.35">
      <c r="A44813">
        <v>2020</v>
      </c>
      <c r="B44813" t="s">
        <v>248</v>
      </c>
      <c r="C44813" t="s">
        <v>257</v>
      </c>
      <c r="D44813" t="s">
        <v>307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35">
      <c r="A44814">
        <v>2021</v>
      </c>
      <c r="B44814" t="s">
        <v>248</v>
      </c>
      <c r="C44814" t="s">
        <v>257</v>
      </c>
      <c r="D44814" t="s">
        <v>307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35">
      <c r="A44815">
        <v>2022</v>
      </c>
      <c r="B44815" t="s">
        <v>248</v>
      </c>
      <c r="C44815" t="s">
        <v>257</v>
      </c>
      <c r="D44815" t="s">
        <v>307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35">
      <c r="A44816">
        <v>2023</v>
      </c>
      <c r="B44816" t="s">
        <v>248</v>
      </c>
      <c r="C44816" t="s">
        <v>257</v>
      </c>
      <c r="D44816" t="s">
        <v>307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35">
      <c r="A44817">
        <v>2024</v>
      </c>
      <c r="B44817" t="s">
        <v>248</v>
      </c>
      <c r="C44817" t="s">
        <v>257</v>
      </c>
      <c r="D44817" t="s">
        <v>307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35">
      <c r="A44818">
        <v>2025</v>
      </c>
      <c r="B44818" t="s">
        <v>248</v>
      </c>
      <c r="C44818" t="s">
        <v>257</v>
      </c>
      <c r="D44818" t="s">
        <v>307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35">
      <c r="A44819">
        <v>2026</v>
      </c>
      <c r="B44819" t="s">
        <v>248</v>
      </c>
      <c r="C44819" t="s">
        <v>257</v>
      </c>
      <c r="D44819" t="s">
        <v>307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35">
      <c r="A44820">
        <v>2027</v>
      </c>
      <c r="B44820" t="s">
        <v>248</v>
      </c>
      <c r="C44820" t="s">
        <v>257</v>
      </c>
      <c r="D44820" t="s">
        <v>307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35">
      <c r="A44821">
        <v>2028</v>
      </c>
      <c r="B44821" t="s">
        <v>248</v>
      </c>
      <c r="C44821" t="s">
        <v>257</v>
      </c>
      <c r="D44821" t="s">
        <v>307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35">
      <c r="A44822">
        <v>2029</v>
      </c>
      <c r="B44822" t="s">
        <v>248</v>
      </c>
      <c r="C44822" t="s">
        <v>257</v>
      </c>
      <c r="D44822" t="s">
        <v>307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35">
      <c r="A44823">
        <v>2030</v>
      </c>
      <c r="B44823" t="s">
        <v>248</v>
      </c>
      <c r="C44823" t="s">
        <v>257</v>
      </c>
      <c r="D44823" t="s">
        <v>307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35">
      <c r="A44824">
        <v>2031</v>
      </c>
      <c r="B44824" t="s">
        <v>248</v>
      </c>
      <c r="C44824" t="s">
        <v>257</v>
      </c>
      <c r="D44824" t="s">
        <v>307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35">
      <c r="A44825">
        <v>2032</v>
      </c>
      <c r="B44825" t="s">
        <v>248</v>
      </c>
      <c r="C44825" t="s">
        <v>257</v>
      </c>
      <c r="D44825" t="s">
        <v>307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35">
      <c r="A44826">
        <v>2033</v>
      </c>
      <c r="B44826" t="s">
        <v>248</v>
      </c>
      <c r="C44826" t="s">
        <v>257</v>
      </c>
      <c r="D44826" t="s">
        <v>307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35">
      <c r="A44827">
        <v>2034</v>
      </c>
      <c r="B44827" t="s">
        <v>248</v>
      </c>
      <c r="C44827" t="s">
        <v>257</v>
      </c>
      <c r="D44827" t="s">
        <v>307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35">
      <c r="A44828">
        <v>2035</v>
      </c>
      <c r="B44828" t="s">
        <v>248</v>
      </c>
      <c r="C44828" t="s">
        <v>257</v>
      </c>
      <c r="D44828" t="s">
        <v>307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35">
      <c r="A44829">
        <v>2036</v>
      </c>
      <c r="B44829" t="s">
        <v>248</v>
      </c>
      <c r="C44829" t="s">
        <v>257</v>
      </c>
      <c r="D44829" t="s">
        <v>307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35">
      <c r="A44830">
        <v>2037</v>
      </c>
      <c r="B44830" t="s">
        <v>248</v>
      </c>
      <c r="C44830" t="s">
        <v>257</v>
      </c>
      <c r="D44830" t="s">
        <v>307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35">
      <c r="A44831">
        <v>2046</v>
      </c>
      <c r="B44831" t="s">
        <v>254</v>
      </c>
      <c r="C44831" t="s">
        <v>255</v>
      </c>
      <c r="D44831" t="s">
        <v>307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35">
      <c r="A44832">
        <v>2047</v>
      </c>
      <c r="B44832" t="s">
        <v>254</v>
      </c>
      <c r="C44832" t="s">
        <v>255</v>
      </c>
      <c r="D44832" t="s">
        <v>307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35">
      <c r="A44833">
        <v>2048</v>
      </c>
      <c r="B44833" t="s">
        <v>254</v>
      </c>
      <c r="C44833" t="s">
        <v>255</v>
      </c>
      <c r="D44833" t="s">
        <v>307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35">
      <c r="A44834">
        <v>2049</v>
      </c>
      <c r="B44834" t="s">
        <v>254</v>
      </c>
      <c r="C44834" t="s">
        <v>255</v>
      </c>
      <c r="D44834" t="s">
        <v>307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35">
      <c r="A44835">
        <v>2050</v>
      </c>
      <c r="B44835" t="s">
        <v>254</v>
      </c>
      <c r="C44835" t="s">
        <v>255</v>
      </c>
      <c r="D44835" t="s">
        <v>307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35">
      <c r="A44836">
        <v>2060</v>
      </c>
      <c r="B44836" t="s">
        <v>254</v>
      </c>
      <c r="C44836" t="s">
        <v>255</v>
      </c>
      <c r="D44836" t="s">
        <v>307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35">
      <c r="A44837">
        <v>2070</v>
      </c>
      <c r="B44837" t="s">
        <v>254</v>
      </c>
      <c r="C44837" t="s">
        <v>255</v>
      </c>
      <c r="D44837" t="s">
        <v>307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35">
      <c r="A44838">
        <v>2080</v>
      </c>
      <c r="B44838" t="s">
        <v>254</v>
      </c>
      <c r="C44838" t="s">
        <v>255</v>
      </c>
      <c r="D44838" t="s">
        <v>307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35">
      <c r="A44839">
        <v>2038</v>
      </c>
      <c r="B44839" t="s">
        <v>241</v>
      </c>
      <c r="C44839" t="s">
        <v>242</v>
      </c>
      <c r="D44839" t="s">
        <v>307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35">
      <c r="A44840">
        <v>2039</v>
      </c>
      <c r="B44840" t="s">
        <v>241</v>
      </c>
      <c r="C44840" t="s">
        <v>242</v>
      </c>
      <c r="D44840" t="s">
        <v>307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35">
      <c r="A44841">
        <v>2040</v>
      </c>
      <c r="B44841" t="s">
        <v>241</v>
      </c>
      <c r="C44841" t="s">
        <v>242</v>
      </c>
      <c r="D44841" t="s">
        <v>307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35">
      <c r="A44842">
        <v>2041</v>
      </c>
      <c r="B44842" t="s">
        <v>241</v>
      </c>
      <c r="C44842" t="s">
        <v>242</v>
      </c>
      <c r="D44842" t="s">
        <v>307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35">
      <c r="A44843">
        <v>2042</v>
      </c>
      <c r="B44843" t="s">
        <v>241</v>
      </c>
      <c r="C44843" t="s">
        <v>242</v>
      </c>
      <c r="D44843" t="s">
        <v>307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35">
      <c r="A44844">
        <v>2043</v>
      </c>
      <c r="B44844" t="s">
        <v>241</v>
      </c>
      <c r="C44844" t="s">
        <v>242</v>
      </c>
      <c r="D44844" t="s">
        <v>307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35">
      <c r="A44845">
        <v>2044</v>
      </c>
      <c r="B44845" t="s">
        <v>241</v>
      </c>
      <c r="C44845" t="s">
        <v>242</v>
      </c>
      <c r="D44845" t="s">
        <v>307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35">
      <c r="A44846">
        <v>2045</v>
      </c>
      <c r="B44846" t="s">
        <v>241</v>
      </c>
      <c r="C44846" t="s">
        <v>242</v>
      </c>
      <c r="D44846" t="s">
        <v>307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35">
      <c r="A44847">
        <v>2046</v>
      </c>
      <c r="B44847" t="s">
        <v>241</v>
      </c>
      <c r="C44847" t="s">
        <v>242</v>
      </c>
      <c r="D44847" t="s">
        <v>307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35">
      <c r="A44848">
        <v>2040</v>
      </c>
      <c r="B44848" t="s">
        <v>248</v>
      </c>
      <c r="C44848" t="s">
        <v>269</v>
      </c>
      <c r="D44848" t="s">
        <v>307</v>
      </c>
      <c r="E44848" t="s">
        <v>250</v>
      </c>
      <c r="F44848">
        <v>0</v>
      </c>
      <c r="G44848" t="str">
        <f>INDEX(crosswalk!$D:$D,MATCH(C44848,crosswalk!$C:$C,0))</f>
        <v>chemicals 20</v>
      </c>
    </row>
    <row r="44849" spans="1:7" hidden="1" x14ac:dyDescent="0.35">
      <c r="A44849">
        <v>2041</v>
      </c>
      <c r="B44849" t="s">
        <v>248</v>
      </c>
      <c r="C44849" t="s">
        <v>269</v>
      </c>
      <c r="D44849" t="s">
        <v>307</v>
      </c>
      <c r="E44849" t="s">
        <v>250</v>
      </c>
      <c r="F44849">
        <v>0</v>
      </c>
      <c r="G44849" t="str">
        <f>INDEX(crosswalk!$D:$D,MATCH(C44849,crosswalk!$C:$C,0))</f>
        <v>chemicals 20</v>
      </c>
    </row>
    <row r="44850" spans="1:7" hidden="1" x14ac:dyDescent="0.35">
      <c r="A44850">
        <v>2042</v>
      </c>
      <c r="B44850" t="s">
        <v>248</v>
      </c>
      <c r="C44850" t="s">
        <v>269</v>
      </c>
      <c r="D44850" t="s">
        <v>307</v>
      </c>
      <c r="E44850" t="s">
        <v>250</v>
      </c>
      <c r="F44850">
        <v>0</v>
      </c>
      <c r="G44850" t="str">
        <f>INDEX(crosswalk!$D:$D,MATCH(C44850,crosswalk!$C:$C,0))</f>
        <v>chemicals 20</v>
      </c>
    </row>
    <row r="44851" spans="1:7" hidden="1" x14ac:dyDescent="0.35">
      <c r="A44851">
        <v>2043</v>
      </c>
      <c r="B44851" t="s">
        <v>248</v>
      </c>
      <c r="C44851" t="s">
        <v>269</v>
      </c>
      <c r="D44851" t="s">
        <v>307</v>
      </c>
      <c r="E44851" t="s">
        <v>250</v>
      </c>
      <c r="F44851">
        <v>0</v>
      </c>
      <c r="G44851" t="str">
        <f>INDEX(crosswalk!$D:$D,MATCH(C44851,crosswalk!$C:$C,0))</f>
        <v>chemicals 20</v>
      </c>
    </row>
    <row r="44852" spans="1:7" hidden="1" x14ac:dyDescent="0.35">
      <c r="A44852">
        <v>2044</v>
      </c>
      <c r="B44852" t="s">
        <v>248</v>
      </c>
      <c r="C44852" t="s">
        <v>269</v>
      </c>
      <c r="D44852" t="s">
        <v>307</v>
      </c>
      <c r="E44852" t="s">
        <v>250</v>
      </c>
      <c r="F44852">
        <v>0</v>
      </c>
      <c r="G44852" t="str">
        <f>INDEX(crosswalk!$D:$D,MATCH(C44852,crosswalk!$C:$C,0))</f>
        <v>chemicals 20</v>
      </c>
    </row>
    <row r="44853" spans="1:7" hidden="1" x14ac:dyDescent="0.35">
      <c r="A44853">
        <v>2045</v>
      </c>
      <c r="B44853" t="s">
        <v>248</v>
      </c>
      <c r="C44853" t="s">
        <v>269</v>
      </c>
      <c r="D44853" t="s">
        <v>307</v>
      </c>
      <c r="E44853" t="s">
        <v>250</v>
      </c>
      <c r="F44853">
        <v>0</v>
      </c>
      <c r="G44853" t="str">
        <f>INDEX(crosswalk!$D:$D,MATCH(C44853,crosswalk!$C:$C,0))</f>
        <v>chemicals 20</v>
      </c>
    </row>
    <row r="44854" spans="1:7" hidden="1" x14ac:dyDescent="0.35">
      <c r="A44854">
        <v>2046</v>
      </c>
      <c r="B44854" t="s">
        <v>248</v>
      </c>
      <c r="C44854" t="s">
        <v>269</v>
      </c>
      <c r="D44854" t="s">
        <v>307</v>
      </c>
      <c r="E44854" t="s">
        <v>250</v>
      </c>
      <c r="F44854">
        <v>0</v>
      </c>
      <c r="G44854" t="str">
        <f>INDEX(crosswalk!$D:$D,MATCH(C44854,crosswalk!$C:$C,0))</f>
        <v>chemicals 20</v>
      </c>
    </row>
    <row r="44855" spans="1:7" hidden="1" x14ac:dyDescent="0.35">
      <c r="A44855">
        <v>2047</v>
      </c>
      <c r="B44855" t="s">
        <v>248</v>
      </c>
      <c r="C44855" t="s">
        <v>269</v>
      </c>
      <c r="D44855" t="s">
        <v>307</v>
      </c>
      <c r="E44855" t="s">
        <v>250</v>
      </c>
      <c r="F44855">
        <v>0</v>
      </c>
      <c r="G44855" t="str">
        <f>INDEX(crosswalk!$D:$D,MATCH(C44855,crosswalk!$C:$C,0))</f>
        <v>chemicals 20</v>
      </c>
    </row>
    <row r="44856" spans="1:7" hidden="1" x14ac:dyDescent="0.35">
      <c r="A44856">
        <v>2048</v>
      </c>
      <c r="B44856" t="s">
        <v>248</v>
      </c>
      <c r="C44856" t="s">
        <v>269</v>
      </c>
      <c r="D44856" t="s">
        <v>307</v>
      </c>
      <c r="E44856" t="s">
        <v>250</v>
      </c>
      <c r="F44856">
        <v>0</v>
      </c>
      <c r="G44856" t="str">
        <f>INDEX(crosswalk!$D:$D,MATCH(C44856,crosswalk!$C:$C,0))</f>
        <v>chemicals 20</v>
      </c>
    </row>
    <row r="44857" spans="1:7" hidden="1" x14ac:dyDescent="0.35">
      <c r="A44857">
        <v>2049</v>
      </c>
      <c r="B44857" t="s">
        <v>248</v>
      </c>
      <c r="C44857" t="s">
        <v>269</v>
      </c>
      <c r="D44857" t="s">
        <v>307</v>
      </c>
      <c r="E44857" t="s">
        <v>250</v>
      </c>
      <c r="F44857">
        <v>0</v>
      </c>
      <c r="G44857" t="str">
        <f>INDEX(crosswalk!$D:$D,MATCH(C44857,crosswalk!$C:$C,0))</f>
        <v>chemicals 20</v>
      </c>
    </row>
    <row r="44858" spans="1:7" hidden="1" x14ac:dyDescent="0.35">
      <c r="A44858">
        <v>2050</v>
      </c>
      <c r="B44858" t="s">
        <v>248</v>
      </c>
      <c r="C44858" t="s">
        <v>269</v>
      </c>
      <c r="D44858" t="s">
        <v>307</v>
      </c>
      <c r="E44858" t="s">
        <v>250</v>
      </c>
      <c r="F44858">
        <v>0</v>
      </c>
      <c r="G44858" t="str">
        <f>INDEX(crosswalk!$D:$D,MATCH(C44858,crosswalk!$C:$C,0))</f>
        <v>chemicals 20</v>
      </c>
    </row>
    <row r="44859" spans="1:7" hidden="1" x14ac:dyDescent="0.35">
      <c r="A44859">
        <v>2060</v>
      </c>
      <c r="B44859" t="s">
        <v>248</v>
      </c>
      <c r="C44859" t="s">
        <v>269</v>
      </c>
      <c r="D44859" t="s">
        <v>307</v>
      </c>
      <c r="E44859" t="s">
        <v>250</v>
      </c>
      <c r="F44859">
        <v>0</v>
      </c>
      <c r="G44859" t="str">
        <f>INDEX(crosswalk!$D:$D,MATCH(C44859,crosswalk!$C:$C,0))</f>
        <v>chemicals 20</v>
      </c>
    </row>
    <row r="44860" spans="1:7" hidden="1" x14ac:dyDescent="0.35">
      <c r="A44860">
        <v>2070</v>
      </c>
      <c r="B44860" t="s">
        <v>248</v>
      </c>
      <c r="C44860" t="s">
        <v>269</v>
      </c>
      <c r="D44860" t="s">
        <v>307</v>
      </c>
      <c r="E44860" t="s">
        <v>250</v>
      </c>
      <c r="F44860">
        <v>0</v>
      </c>
      <c r="G44860" t="str">
        <f>INDEX(crosswalk!$D:$D,MATCH(C44860,crosswalk!$C:$C,0))</f>
        <v>chemicals 20</v>
      </c>
    </row>
    <row r="44861" spans="1:7" hidden="1" x14ac:dyDescent="0.35">
      <c r="A44861">
        <v>2080</v>
      </c>
      <c r="B44861" t="s">
        <v>248</v>
      </c>
      <c r="C44861" t="s">
        <v>269</v>
      </c>
      <c r="D44861" t="s">
        <v>307</v>
      </c>
      <c r="E44861" t="s">
        <v>250</v>
      </c>
      <c r="F44861">
        <v>0</v>
      </c>
      <c r="G44861" t="str">
        <f>INDEX(crosswalk!$D:$D,MATCH(C44861,crosswalk!$C:$C,0))</f>
        <v>chemicals 20</v>
      </c>
    </row>
    <row r="44862" spans="1:7" hidden="1" x14ac:dyDescent="0.35">
      <c r="A44862">
        <v>2020</v>
      </c>
      <c r="B44862" t="s">
        <v>254</v>
      </c>
      <c r="C44862" t="s">
        <v>255</v>
      </c>
      <c r="D44862" t="s">
        <v>307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35">
      <c r="A44863">
        <v>2021</v>
      </c>
      <c r="B44863" t="s">
        <v>254</v>
      </c>
      <c r="C44863" t="s">
        <v>255</v>
      </c>
      <c r="D44863" t="s">
        <v>307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35">
      <c r="A44864">
        <v>2022</v>
      </c>
      <c r="B44864" t="s">
        <v>254</v>
      </c>
      <c r="C44864" t="s">
        <v>255</v>
      </c>
      <c r="D44864" t="s">
        <v>307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35">
      <c r="A44865">
        <v>2023</v>
      </c>
      <c r="B44865" t="s">
        <v>254</v>
      </c>
      <c r="C44865" t="s">
        <v>255</v>
      </c>
      <c r="D44865" t="s">
        <v>307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35">
      <c r="A44866">
        <v>2024</v>
      </c>
      <c r="B44866" t="s">
        <v>254</v>
      </c>
      <c r="C44866" t="s">
        <v>255</v>
      </c>
      <c r="D44866" t="s">
        <v>307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35">
      <c r="A44867">
        <v>2025</v>
      </c>
      <c r="B44867" t="s">
        <v>254</v>
      </c>
      <c r="C44867" t="s">
        <v>255</v>
      </c>
      <c r="D44867" t="s">
        <v>307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35">
      <c r="A44868">
        <v>2026</v>
      </c>
      <c r="B44868" t="s">
        <v>254</v>
      </c>
      <c r="C44868" t="s">
        <v>255</v>
      </c>
      <c r="D44868" t="s">
        <v>307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35">
      <c r="A44869">
        <v>2027</v>
      </c>
      <c r="B44869" t="s">
        <v>254</v>
      </c>
      <c r="C44869" t="s">
        <v>255</v>
      </c>
      <c r="D44869" t="s">
        <v>307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35">
      <c r="A44870">
        <v>2028</v>
      </c>
      <c r="B44870" t="s">
        <v>254</v>
      </c>
      <c r="C44870" t="s">
        <v>255</v>
      </c>
      <c r="D44870" t="s">
        <v>307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35">
      <c r="A44871">
        <v>2029</v>
      </c>
      <c r="B44871" t="s">
        <v>254</v>
      </c>
      <c r="C44871" t="s">
        <v>255</v>
      </c>
      <c r="D44871" t="s">
        <v>307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35">
      <c r="A44872">
        <v>2030</v>
      </c>
      <c r="B44872" t="s">
        <v>254</v>
      </c>
      <c r="C44872" t="s">
        <v>255</v>
      </c>
      <c r="D44872" t="s">
        <v>307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35">
      <c r="A44873">
        <v>2031</v>
      </c>
      <c r="B44873" t="s">
        <v>254</v>
      </c>
      <c r="C44873" t="s">
        <v>255</v>
      </c>
      <c r="D44873" t="s">
        <v>307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35">
      <c r="A44874">
        <v>2032</v>
      </c>
      <c r="B44874" t="s">
        <v>254</v>
      </c>
      <c r="C44874" t="s">
        <v>255</v>
      </c>
      <c r="D44874" t="s">
        <v>307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35">
      <c r="A44875">
        <v>2033</v>
      </c>
      <c r="B44875" t="s">
        <v>254</v>
      </c>
      <c r="C44875" t="s">
        <v>255</v>
      </c>
      <c r="D44875" t="s">
        <v>307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35">
      <c r="A44876">
        <v>2034</v>
      </c>
      <c r="B44876" t="s">
        <v>254</v>
      </c>
      <c r="C44876" t="s">
        <v>255</v>
      </c>
      <c r="D44876" t="s">
        <v>307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35">
      <c r="A44877">
        <v>2035</v>
      </c>
      <c r="B44877" t="s">
        <v>254</v>
      </c>
      <c r="C44877" t="s">
        <v>255</v>
      </c>
      <c r="D44877" t="s">
        <v>307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35">
      <c r="A44878">
        <v>2036</v>
      </c>
      <c r="B44878" t="s">
        <v>254</v>
      </c>
      <c r="C44878" t="s">
        <v>255</v>
      </c>
      <c r="D44878" t="s">
        <v>307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35">
      <c r="A44879">
        <v>2037</v>
      </c>
      <c r="B44879" t="s">
        <v>254</v>
      </c>
      <c r="C44879" t="s">
        <v>255</v>
      </c>
      <c r="D44879" t="s">
        <v>307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35">
      <c r="A44880">
        <v>2038</v>
      </c>
      <c r="B44880" t="s">
        <v>254</v>
      </c>
      <c r="C44880" t="s">
        <v>255</v>
      </c>
      <c r="D44880" t="s">
        <v>307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35">
      <c r="A44881">
        <v>2039</v>
      </c>
      <c r="B44881" t="s">
        <v>254</v>
      </c>
      <c r="C44881" t="s">
        <v>255</v>
      </c>
      <c r="D44881" t="s">
        <v>307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35">
      <c r="A44882">
        <v>2040</v>
      </c>
      <c r="B44882" t="s">
        <v>254</v>
      </c>
      <c r="C44882" t="s">
        <v>255</v>
      </c>
      <c r="D44882" t="s">
        <v>307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35">
      <c r="A44883">
        <v>2041</v>
      </c>
      <c r="B44883" t="s">
        <v>254</v>
      </c>
      <c r="C44883" t="s">
        <v>255</v>
      </c>
      <c r="D44883" t="s">
        <v>307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35">
      <c r="A44884">
        <v>2042</v>
      </c>
      <c r="B44884" t="s">
        <v>254</v>
      </c>
      <c r="C44884" t="s">
        <v>255</v>
      </c>
      <c r="D44884" t="s">
        <v>307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35">
      <c r="A44885">
        <v>2043</v>
      </c>
      <c r="B44885" t="s">
        <v>254</v>
      </c>
      <c r="C44885" t="s">
        <v>255</v>
      </c>
      <c r="D44885" t="s">
        <v>307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35">
      <c r="A44886">
        <v>2044</v>
      </c>
      <c r="B44886" t="s">
        <v>254</v>
      </c>
      <c r="C44886" t="s">
        <v>255</v>
      </c>
      <c r="D44886" t="s">
        <v>307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35">
      <c r="A44887">
        <v>2045</v>
      </c>
      <c r="B44887" t="s">
        <v>254</v>
      </c>
      <c r="C44887" t="s">
        <v>255</v>
      </c>
      <c r="D44887" t="s">
        <v>307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35">
      <c r="A44888">
        <v>2046</v>
      </c>
      <c r="B44888" t="s">
        <v>254</v>
      </c>
      <c r="C44888" t="s">
        <v>255</v>
      </c>
      <c r="D44888" t="s">
        <v>307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35">
      <c r="A44889">
        <v>2047</v>
      </c>
      <c r="B44889" t="s">
        <v>254</v>
      </c>
      <c r="C44889" t="s">
        <v>255</v>
      </c>
      <c r="D44889" t="s">
        <v>307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35">
      <c r="A44890">
        <v>2048</v>
      </c>
      <c r="B44890" t="s">
        <v>254</v>
      </c>
      <c r="C44890" t="s">
        <v>255</v>
      </c>
      <c r="D44890" t="s">
        <v>307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35">
      <c r="A44891">
        <v>2020</v>
      </c>
      <c r="B44891" t="s">
        <v>241</v>
      </c>
      <c r="C44891" t="s">
        <v>247</v>
      </c>
      <c r="D44891" t="s">
        <v>307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35">
      <c r="A44892">
        <v>2021</v>
      </c>
      <c r="B44892" t="s">
        <v>241</v>
      </c>
      <c r="C44892" t="s">
        <v>247</v>
      </c>
      <c r="D44892" t="s">
        <v>307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35">
      <c r="A44893">
        <v>2022</v>
      </c>
      <c r="B44893" t="s">
        <v>241</v>
      </c>
      <c r="C44893" t="s">
        <v>247</v>
      </c>
      <c r="D44893" t="s">
        <v>307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35">
      <c r="A44894">
        <v>2023</v>
      </c>
      <c r="B44894" t="s">
        <v>241</v>
      </c>
      <c r="C44894" t="s">
        <v>247</v>
      </c>
      <c r="D44894" t="s">
        <v>307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35">
      <c r="A44895">
        <v>2024</v>
      </c>
      <c r="B44895" t="s">
        <v>241</v>
      </c>
      <c r="C44895" t="s">
        <v>247</v>
      </c>
      <c r="D44895" t="s">
        <v>307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35">
      <c r="A44896">
        <v>2025</v>
      </c>
      <c r="B44896" t="s">
        <v>241</v>
      </c>
      <c r="C44896" t="s">
        <v>247</v>
      </c>
      <c r="D44896" t="s">
        <v>307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35">
      <c r="A44897">
        <v>2042</v>
      </c>
      <c r="B44897" t="s">
        <v>248</v>
      </c>
      <c r="C44897" t="s">
        <v>260</v>
      </c>
      <c r="D44897" t="s">
        <v>307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35">
      <c r="A44898">
        <v>2043</v>
      </c>
      <c r="B44898" t="s">
        <v>248</v>
      </c>
      <c r="C44898" t="s">
        <v>260</v>
      </c>
      <c r="D44898" t="s">
        <v>307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35">
      <c r="A44899">
        <v>2044</v>
      </c>
      <c r="B44899" t="s">
        <v>248</v>
      </c>
      <c r="C44899" t="s">
        <v>260</v>
      </c>
      <c r="D44899" t="s">
        <v>307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35">
      <c r="A44900">
        <v>2045</v>
      </c>
      <c r="B44900" t="s">
        <v>248</v>
      </c>
      <c r="C44900" t="s">
        <v>260</v>
      </c>
      <c r="D44900" t="s">
        <v>307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35">
      <c r="A44901">
        <v>2046</v>
      </c>
      <c r="B44901" t="s">
        <v>248</v>
      </c>
      <c r="C44901" t="s">
        <v>260</v>
      </c>
      <c r="D44901" t="s">
        <v>307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35">
      <c r="A44902">
        <v>2047</v>
      </c>
      <c r="B44902" t="s">
        <v>248</v>
      </c>
      <c r="C44902" t="s">
        <v>260</v>
      </c>
      <c r="D44902" t="s">
        <v>307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35">
      <c r="A44903">
        <v>2048</v>
      </c>
      <c r="B44903" t="s">
        <v>248</v>
      </c>
      <c r="C44903" t="s">
        <v>260</v>
      </c>
      <c r="D44903" t="s">
        <v>307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35">
      <c r="A44904">
        <v>2049</v>
      </c>
      <c r="B44904" t="s">
        <v>248</v>
      </c>
      <c r="C44904" t="s">
        <v>260</v>
      </c>
      <c r="D44904" t="s">
        <v>307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35">
      <c r="A44905">
        <v>2050</v>
      </c>
      <c r="B44905" t="s">
        <v>248</v>
      </c>
      <c r="C44905" t="s">
        <v>260</v>
      </c>
      <c r="D44905" t="s">
        <v>307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35">
      <c r="A44906">
        <v>2060</v>
      </c>
      <c r="B44906" t="s">
        <v>248</v>
      </c>
      <c r="C44906" t="s">
        <v>260</v>
      </c>
      <c r="D44906" t="s">
        <v>307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35">
      <c r="A44907">
        <v>2070</v>
      </c>
      <c r="B44907" t="s">
        <v>248</v>
      </c>
      <c r="C44907" t="s">
        <v>260</v>
      </c>
      <c r="D44907" t="s">
        <v>307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35">
      <c r="A44908">
        <v>2080</v>
      </c>
      <c r="B44908" t="s">
        <v>248</v>
      </c>
      <c r="C44908" t="s">
        <v>260</v>
      </c>
      <c r="D44908" t="s">
        <v>307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35">
      <c r="A44909">
        <v>2027</v>
      </c>
      <c r="B44909" t="s">
        <v>248</v>
      </c>
      <c r="C44909" t="s">
        <v>264</v>
      </c>
      <c r="D44909" t="s">
        <v>307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35">
      <c r="A44910">
        <v>2028</v>
      </c>
      <c r="B44910" t="s">
        <v>248</v>
      </c>
      <c r="C44910" t="s">
        <v>264</v>
      </c>
      <c r="D44910" t="s">
        <v>307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35">
      <c r="A44911">
        <v>2029</v>
      </c>
      <c r="B44911" t="s">
        <v>248</v>
      </c>
      <c r="C44911" t="s">
        <v>264</v>
      </c>
      <c r="D44911" t="s">
        <v>307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35">
      <c r="A44912">
        <v>2028</v>
      </c>
      <c r="B44912" t="s">
        <v>243</v>
      </c>
      <c r="C44912" t="s">
        <v>263</v>
      </c>
      <c r="D44912" t="s">
        <v>307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35">
      <c r="A44913">
        <v>2029</v>
      </c>
      <c r="B44913" t="s">
        <v>243</v>
      </c>
      <c r="C44913" t="s">
        <v>263</v>
      </c>
      <c r="D44913" t="s">
        <v>307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35">
      <c r="A44914">
        <v>2030</v>
      </c>
      <c r="B44914" t="s">
        <v>243</v>
      </c>
      <c r="C44914" t="s">
        <v>263</v>
      </c>
      <c r="D44914" t="s">
        <v>307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35">
      <c r="A44915">
        <v>2031</v>
      </c>
      <c r="B44915" t="s">
        <v>243</v>
      </c>
      <c r="C44915" t="s">
        <v>263</v>
      </c>
      <c r="D44915" t="s">
        <v>307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35">
      <c r="A44916">
        <v>2032</v>
      </c>
      <c r="B44916" t="s">
        <v>243</v>
      </c>
      <c r="C44916" t="s">
        <v>263</v>
      </c>
      <c r="D44916" t="s">
        <v>307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35">
      <c r="A44917">
        <v>2033</v>
      </c>
      <c r="B44917" t="s">
        <v>243</v>
      </c>
      <c r="C44917" t="s">
        <v>263</v>
      </c>
      <c r="D44917" t="s">
        <v>307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35">
      <c r="A44918">
        <v>2034</v>
      </c>
      <c r="B44918" t="s">
        <v>243</v>
      </c>
      <c r="C44918" t="s">
        <v>263</v>
      </c>
      <c r="D44918" t="s">
        <v>307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35">
      <c r="A44919">
        <v>2035</v>
      </c>
      <c r="B44919" t="s">
        <v>243</v>
      </c>
      <c r="C44919" t="s">
        <v>263</v>
      </c>
      <c r="D44919" t="s">
        <v>307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35">
      <c r="A44920">
        <v>2036</v>
      </c>
      <c r="B44920" t="s">
        <v>243</v>
      </c>
      <c r="C44920" t="s">
        <v>263</v>
      </c>
      <c r="D44920" t="s">
        <v>307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35">
      <c r="A44921">
        <v>2037</v>
      </c>
      <c r="B44921" t="s">
        <v>243</v>
      </c>
      <c r="C44921" t="s">
        <v>263</v>
      </c>
      <c r="D44921" t="s">
        <v>307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35">
      <c r="A44922">
        <v>2038</v>
      </c>
      <c r="B44922" t="s">
        <v>243</v>
      </c>
      <c r="C44922" t="s">
        <v>263</v>
      </c>
      <c r="D44922" t="s">
        <v>307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35">
      <c r="A44923">
        <v>2039</v>
      </c>
      <c r="B44923" t="s">
        <v>243</v>
      </c>
      <c r="C44923" t="s">
        <v>263</v>
      </c>
      <c r="D44923" t="s">
        <v>307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35">
      <c r="A44924">
        <v>2040</v>
      </c>
      <c r="B44924" t="s">
        <v>243</v>
      </c>
      <c r="C44924" t="s">
        <v>263</v>
      </c>
      <c r="D44924" t="s">
        <v>307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35">
      <c r="A44925">
        <v>2020</v>
      </c>
      <c r="B44925" t="s">
        <v>248</v>
      </c>
      <c r="C44925" t="s">
        <v>260</v>
      </c>
      <c r="D44925" t="s">
        <v>307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35">
      <c r="A44926">
        <v>2021</v>
      </c>
      <c r="B44926" t="s">
        <v>248</v>
      </c>
      <c r="C44926" t="s">
        <v>260</v>
      </c>
      <c r="D44926" t="s">
        <v>307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35">
      <c r="A44927">
        <v>2045</v>
      </c>
      <c r="B44927" t="s">
        <v>243</v>
      </c>
      <c r="C44927" t="s">
        <v>263</v>
      </c>
      <c r="D44927" t="s">
        <v>307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35">
      <c r="A44928">
        <v>2046</v>
      </c>
      <c r="B44928" t="s">
        <v>243</v>
      </c>
      <c r="C44928" t="s">
        <v>263</v>
      </c>
      <c r="D44928" t="s">
        <v>307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35">
      <c r="A44929">
        <v>2047</v>
      </c>
      <c r="B44929" t="s">
        <v>243</v>
      </c>
      <c r="C44929" t="s">
        <v>263</v>
      </c>
      <c r="D44929" t="s">
        <v>307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35">
      <c r="A44930">
        <v>2048</v>
      </c>
      <c r="B44930" t="s">
        <v>243</v>
      </c>
      <c r="C44930" t="s">
        <v>263</v>
      </c>
      <c r="D44930" t="s">
        <v>307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35">
      <c r="A44931">
        <v>2049</v>
      </c>
      <c r="B44931" t="s">
        <v>243</v>
      </c>
      <c r="C44931" t="s">
        <v>263</v>
      </c>
      <c r="D44931" t="s">
        <v>307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35">
      <c r="A44932">
        <v>2050</v>
      </c>
      <c r="B44932" t="s">
        <v>243</v>
      </c>
      <c r="C44932" t="s">
        <v>263</v>
      </c>
      <c r="D44932" t="s">
        <v>307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35">
      <c r="A44933">
        <v>2060</v>
      </c>
      <c r="B44933" t="s">
        <v>243</v>
      </c>
      <c r="C44933" t="s">
        <v>263</v>
      </c>
      <c r="D44933" t="s">
        <v>307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35">
      <c r="A44934">
        <v>2070</v>
      </c>
      <c r="B44934" t="s">
        <v>243</v>
      </c>
      <c r="C44934" t="s">
        <v>263</v>
      </c>
      <c r="D44934" t="s">
        <v>307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35">
      <c r="A44935">
        <v>2080</v>
      </c>
      <c r="B44935" t="s">
        <v>243</v>
      </c>
      <c r="C44935" t="s">
        <v>263</v>
      </c>
      <c r="D44935" t="s">
        <v>307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35">
      <c r="A44936">
        <v>2032</v>
      </c>
      <c r="B44936" t="s">
        <v>248</v>
      </c>
      <c r="C44936" t="s">
        <v>260</v>
      </c>
      <c r="D44936" t="s">
        <v>307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35">
      <c r="A44937">
        <v>2023</v>
      </c>
      <c r="B44937" t="s">
        <v>238</v>
      </c>
      <c r="C44937" t="s">
        <v>239</v>
      </c>
      <c r="D44937" t="s">
        <v>307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35">
      <c r="A44938">
        <v>2024</v>
      </c>
      <c r="B44938" t="s">
        <v>238</v>
      </c>
      <c r="C44938" t="s">
        <v>239</v>
      </c>
      <c r="D44938" t="s">
        <v>307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35">
      <c r="A44939">
        <v>2025</v>
      </c>
      <c r="B44939" t="s">
        <v>238</v>
      </c>
      <c r="C44939" t="s">
        <v>239</v>
      </c>
      <c r="D44939" t="s">
        <v>307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35">
      <c r="A44940">
        <v>2026</v>
      </c>
      <c r="B44940" t="s">
        <v>238</v>
      </c>
      <c r="C44940" t="s">
        <v>239</v>
      </c>
      <c r="D44940" t="s">
        <v>307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35">
      <c r="A44941">
        <v>2027</v>
      </c>
      <c r="B44941" t="s">
        <v>238</v>
      </c>
      <c r="C44941" t="s">
        <v>239</v>
      </c>
      <c r="D44941" t="s">
        <v>307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35">
      <c r="A44942">
        <v>2028</v>
      </c>
      <c r="B44942" t="s">
        <v>238</v>
      </c>
      <c r="C44942" t="s">
        <v>239</v>
      </c>
      <c r="D44942" t="s">
        <v>307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35">
      <c r="A44943">
        <v>2029</v>
      </c>
      <c r="B44943" t="s">
        <v>238</v>
      </c>
      <c r="C44943" t="s">
        <v>239</v>
      </c>
      <c r="D44943" t="s">
        <v>307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35">
      <c r="A44944">
        <v>2030</v>
      </c>
      <c r="B44944" t="s">
        <v>238</v>
      </c>
      <c r="C44944" t="s">
        <v>239</v>
      </c>
      <c r="D44944" t="s">
        <v>307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35">
      <c r="A44945">
        <v>2031</v>
      </c>
      <c r="B44945" t="s">
        <v>238</v>
      </c>
      <c r="C44945" t="s">
        <v>239</v>
      </c>
      <c r="D44945" t="s">
        <v>307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35">
      <c r="A44946">
        <v>2032</v>
      </c>
      <c r="B44946" t="s">
        <v>238</v>
      </c>
      <c r="C44946" t="s">
        <v>239</v>
      </c>
      <c r="D44946" t="s">
        <v>307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35">
      <c r="A44947">
        <v>2033</v>
      </c>
      <c r="B44947" t="s">
        <v>238</v>
      </c>
      <c r="C44947" t="s">
        <v>239</v>
      </c>
      <c r="D44947" t="s">
        <v>307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35">
      <c r="A44948">
        <v>2034</v>
      </c>
      <c r="B44948" t="s">
        <v>238</v>
      </c>
      <c r="C44948" t="s">
        <v>239</v>
      </c>
      <c r="D44948" t="s">
        <v>307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35">
      <c r="A44949">
        <v>2035</v>
      </c>
      <c r="B44949" t="s">
        <v>238</v>
      </c>
      <c r="C44949" t="s">
        <v>239</v>
      </c>
      <c r="D44949" t="s">
        <v>307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35">
      <c r="A44950">
        <v>2036</v>
      </c>
      <c r="B44950" t="s">
        <v>238</v>
      </c>
      <c r="C44950" t="s">
        <v>239</v>
      </c>
      <c r="D44950" t="s">
        <v>307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35">
      <c r="A44951">
        <v>2037</v>
      </c>
      <c r="B44951" t="s">
        <v>238</v>
      </c>
      <c r="C44951" t="s">
        <v>239</v>
      </c>
      <c r="D44951" t="s">
        <v>307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35">
      <c r="A44952">
        <v>2038</v>
      </c>
      <c r="B44952" t="s">
        <v>238</v>
      </c>
      <c r="C44952" t="s">
        <v>239</v>
      </c>
      <c r="D44952" t="s">
        <v>307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35">
      <c r="A44953">
        <v>2039</v>
      </c>
      <c r="B44953" t="s">
        <v>238</v>
      </c>
      <c r="C44953" t="s">
        <v>239</v>
      </c>
      <c r="D44953" t="s">
        <v>307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35">
      <c r="A44954">
        <v>2040</v>
      </c>
      <c r="B44954" t="s">
        <v>238</v>
      </c>
      <c r="C44954" t="s">
        <v>239</v>
      </c>
      <c r="D44954" t="s">
        <v>307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35">
      <c r="A44955">
        <v>2041</v>
      </c>
      <c r="B44955" t="s">
        <v>238</v>
      </c>
      <c r="C44955" t="s">
        <v>239</v>
      </c>
      <c r="D44955" t="s">
        <v>307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35">
      <c r="A44956">
        <v>2042</v>
      </c>
      <c r="B44956" t="s">
        <v>238</v>
      </c>
      <c r="C44956" t="s">
        <v>239</v>
      </c>
      <c r="D44956" t="s">
        <v>307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35">
      <c r="A44957">
        <v>2043</v>
      </c>
      <c r="B44957" t="s">
        <v>238</v>
      </c>
      <c r="C44957" t="s">
        <v>239</v>
      </c>
      <c r="D44957" t="s">
        <v>307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35">
      <c r="A44958">
        <v>2044</v>
      </c>
      <c r="B44958" t="s">
        <v>238</v>
      </c>
      <c r="C44958" t="s">
        <v>239</v>
      </c>
      <c r="D44958" t="s">
        <v>307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35">
      <c r="A44959">
        <v>2045</v>
      </c>
      <c r="B44959" t="s">
        <v>238</v>
      </c>
      <c r="C44959" t="s">
        <v>239</v>
      </c>
      <c r="D44959" t="s">
        <v>307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35">
      <c r="A44960">
        <v>2046</v>
      </c>
      <c r="B44960" t="s">
        <v>238</v>
      </c>
      <c r="C44960" t="s">
        <v>239</v>
      </c>
      <c r="D44960" t="s">
        <v>307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35">
      <c r="A44961">
        <v>2047</v>
      </c>
      <c r="B44961" t="s">
        <v>238</v>
      </c>
      <c r="C44961" t="s">
        <v>239</v>
      </c>
      <c r="D44961" t="s">
        <v>307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35">
      <c r="A44962">
        <v>2048</v>
      </c>
      <c r="B44962" t="s">
        <v>238</v>
      </c>
      <c r="C44962" t="s">
        <v>239</v>
      </c>
      <c r="D44962" t="s">
        <v>307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35">
      <c r="A44963">
        <v>2042</v>
      </c>
      <c r="B44963" t="s">
        <v>241</v>
      </c>
      <c r="C44963" t="s">
        <v>246</v>
      </c>
      <c r="D44963" t="s">
        <v>307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35">
      <c r="A44964">
        <v>2043</v>
      </c>
      <c r="B44964" t="s">
        <v>241</v>
      </c>
      <c r="C44964" t="s">
        <v>246</v>
      </c>
      <c r="D44964" t="s">
        <v>307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35">
      <c r="A44965">
        <v>2044</v>
      </c>
      <c r="B44965" t="s">
        <v>241</v>
      </c>
      <c r="C44965" t="s">
        <v>246</v>
      </c>
      <c r="D44965" t="s">
        <v>307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35">
      <c r="A44966">
        <v>2045</v>
      </c>
      <c r="B44966" t="s">
        <v>241</v>
      </c>
      <c r="C44966" t="s">
        <v>246</v>
      </c>
      <c r="D44966" t="s">
        <v>307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35">
      <c r="A44967">
        <v>2046</v>
      </c>
      <c r="B44967" t="s">
        <v>241</v>
      </c>
      <c r="C44967" t="s">
        <v>246</v>
      </c>
      <c r="D44967" t="s">
        <v>307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35">
      <c r="A44968">
        <v>2047</v>
      </c>
      <c r="B44968" t="s">
        <v>241</v>
      </c>
      <c r="C44968" t="s">
        <v>246</v>
      </c>
      <c r="D44968" t="s">
        <v>307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35">
      <c r="A44969">
        <v>2048</v>
      </c>
      <c r="B44969" t="s">
        <v>241</v>
      </c>
      <c r="C44969" t="s">
        <v>246</v>
      </c>
      <c r="D44969" t="s">
        <v>307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35">
      <c r="A44970">
        <v>2044</v>
      </c>
      <c r="B44970" t="s">
        <v>248</v>
      </c>
      <c r="C44970" t="s">
        <v>253</v>
      </c>
      <c r="D44970" t="s">
        <v>307</v>
      </c>
      <c r="E44970" t="s">
        <v>250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35">
      <c r="A44971">
        <v>2045</v>
      </c>
      <c r="B44971" t="s">
        <v>248</v>
      </c>
      <c r="C44971" t="s">
        <v>253</v>
      </c>
      <c r="D44971" t="s">
        <v>307</v>
      </c>
      <c r="E44971" t="s">
        <v>250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35">
      <c r="A44972">
        <v>2046</v>
      </c>
      <c r="B44972" t="s">
        <v>248</v>
      </c>
      <c r="C44972" t="s">
        <v>253</v>
      </c>
      <c r="D44972" t="s">
        <v>307</v>
      </c>
      <c r="E44972" t="s">
        <v>250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35">
      <c r="A44973">
        <v>2047</v>
      </c>
      <c r="B44973" t="s">
        <v>248</v>
      </c>
      <c r="C44973" t="s">
        <v>253</v>
      </c>
      <c r="D44973" t="s">
        <v>307</v>
      </c>
      <c r="E44973" t="s">
        <v>250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35">
      <c r="A44974">
        <v>2048</v>
      </c>
      <c r="B44974" t="s">
        <v>248</v>
      </c>
      <c r="C44974" t="s">
        <v>253</v>
      </c>
      <c r="D44974" t="s">
        <v>307</v>
      </c>
      <c r="E44974" t="s">
        <v>250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35">
      <c r="A44975">
        <v>2049</v>
      </c>
      <c r="B44975" t="s">
        <v>248</v>
      </c>
      <c r="C44975" t="s">
        <v>253</v>
      </c>
      <c r="D44975" t="s">
        <v>307</v>
      </c>
      <c r="E44975" t="s">
        <v>250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35">
      <c r="A44976">
        <v>2050</v>
      </c>
      <c r="B44976" t="s">
        <v>248</v>
      </c>
      <c r="C44976" t="s">
        <v>253</v>
      </c>
      <c r="D44976" t="s">
        <v>307</v>
      </c>
      <c r="E44976" t="s">
        <v>250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35">
      <c r="A44977">
        <v>2060</v>
      </c>
      <c r="B44977" t="s">
        <v>248</v>
      </c>
      <c r="C44977" t="s">
        <v>253</v>
      </c>
      <c r="D44977" t="s">
        <v>307</v>
      </c>
      <c r="E44977" t="s">
        <v>250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35">
      <c r="A44978">
        <v>2070</v>
      </c>
      <c r="B44978" t="s">
        <v>248</v>
      </c>
      <c r="C44978" t="s">
        <v>253</v>
      </c>
      <c r="D44978" t="s">
        <v>307</v>
      </c>
      <c r="E44978" t="s">
        <v>250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35">
      <c r="A44979">
        <v>2080</v>
      </c>
      <c r="B44979" t="s">
        <v>248</v>
      </c>
      <c r="C44979" t="s">
        <v>253</v>
      </c>
      <c r="D44979" t="s">
        <v>307</v>
      </c>
      <c r="E44979" t="s">
        <v>250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35">
      <c r="A44980">
        <v>2031</v>
      </c>
      <c r="B44980" t="s">
        <v>238</v>
      </c>
      <c r="C44980" t="s">
        <v>265</v>
      </c>
      <c r="D44980" t="s">
        <v>307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35">
      <c r="A44981">
        <v>2032</v>
      </c>
      <c r="B44981" t="s">
        <v>238</v>
      </c>
      <c r="C44981" t="s">
        <v>265</v>
      </c>
      <c r="D44981" t="s">
        <v>307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35">
      <c r="A44982">
        <v>2033</v>
      </c>
      <c r="B44982" t="s">
        <v>238</v>
      </c>
      <c r="C44982" t="s">
        <v>265</v>
      </c>
      <c r="D44982" t="s">
        <v>307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35">
      <c r="A44983">
        <v>2034</v>
      </c>
      <c r="B44983" t="s">
        <v>238</v>
      </c>
      <c r="C44983" t="s">
        <v>265</v>
      </c>
      <c r="D44983" t="s">
        <v>307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35">
      <c r="A44984">
        <v>2035</v>
      </c>
      <c r="B44984" t="s">
        <v>238</v>
      </c>
      <c r="C44984" t="s">
        <v>265</v>
      </c>
      <c r="D44984" t="s">
        <v>307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35">
      <c r="A44985">
        <v>2036</v>
      </c>
      <c r="B44985" t="s">
        <v>238</v>
      </c>
      <c r="C44985" t="s">
        <v>265</v>
      </c>
      <c r="D44985" t="s">
        <v>307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35">
      <c r="A44986">
        <v>2037</v>
      </c>
      <c r="B44986" t="s">
        <v>238</v>
      </c>
      <c r="C44986" t="s">
        <v>265</v>
      </c>
      <c r="D44986" t="s">
        <v>307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35">
      <c r="A44987">
        <v>2038</v>
      </c>
      <c r="B44987" t="s">
        <v>238</v>
      </c>
      <c r="C44987" t="s">
        <v>265</v>
      </c>
      <c r="D44987" t="s">
        <v>307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35">
      <c r="A44988">
        <v>2039</v>
      </c>
      <c r="B44988" t="s">
        <v>238</v>
      </c>
      <c r="C44988" t="s">
        <v>265</v>
      </c>
      <c r="D44988" t="s">
        <v>307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35">
      <c r="A44989">
        <v>2040</v>
      </c>
      <c r="B44989" t="s">
        <v>238</v>
      </c>
      <c r="C44989" t="s">
        <v>265</v>
      </c>
      <c r="D44989" t="s">
        <v>307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35">
      <c r="A44990">
        <v>2041</v>
      </c>
      <c r="B44990" t="s">
        <v>238</v>
      </c>
      <c r="C44990" t="s">
        <v>265</v>
      </c>
      <c r="D44990" t="s">
        <v>307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35">
      <c r="A44991">
        <v>2042</v>
      </c>
      <c r="B44991" t="s">
        <v>238</v>
      </c>
      <c r="C44991" t="s">
        <v>265</v>
      </c>
      <c r="D44991" t="s">
        <v>307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35">
      <c r="A44992">
        <v>2043</v>
      </c>
      <c r="B44992" t="s">
        <v>238</v>
      </c>
      <c r="C44992" t="s">
        <v>265</v>
      </c>
      <c r="D44992" t="s">
        <v>307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35">
      <c r="A44993">
        <v>2044</v>
      </c>
      <c r="B44993" t="s">
        <v>238</v>
      </c>
      <c r="C44993" t="s">
        <v>265</v>
      </c>
      <c r="D44993" t="s">
        <v>307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35">
      <c r="A44994">
        <v>2045</v>
      </c>
      <c r="B44994" t="s">
        <v>238</v>
      </c>
      <c r="C44994" t="s">
        <v>265</v>
      </c>
      <c r="D44994" t="s">
        <v>307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35">
      <c r="A44995">
        <v>2046</v>
      </c>
      <c r="B44995" t="s">
        <v>238</v>
      </c>
      <c r="C44995" t="s">
        <v>265</v>
      </c>
      <c r="D44995" t="s">
        <v>307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35">
      <c r="A44996">
        <v>2020</v>
      </c>
      <c r="B44996" t="s">
        <v>248</v>
      </c>
      <c r="C44996" t="s">
        <v>262</v>
      </c>
      <c r="D44996" t="s">
        <v>307</v>
      </c>
      <c r="E44996" t="s">
        <v>250</v>
      </c>
      <c r="F44996">
        <v>0</v>
      </c>
      <c r="G44996" t="str">
        <f>INDEX(crosswalk!$D:$D,MATCH(C44996,crosswalk!$C:$C,0))</f>
        <v>chemicals 20</v>
      </c>
    </row>
    <row r="44997" spans="1:7" hidden="1" x14ac:dyDescent="0.35">
      <c r="A44997">
        <v>2021</v>
      </c>
      <c r="B44997" t="s">
        <v>248</v>
      </c>
      <c r="C44997" t="s">
        <v>262</v>
      </c>
      <c r="D44997" t="s">
        <v>307</v>
      </c>
      <c r="E44997" t="s">
        <v>250</v>
      </c>
      <c r="F44997">
        <v>0</v>
      </c>
      <c r="G44997" t="str">
        <f>INDEX(crosswalk!$D:$D,MATCH(C44997,crosswalk!$C:$C,0))</f>
        <v>chemicals 20</v>
      </c>
    </row>
    <row r="44998" spans="1:7" hidden="1" x14ac:dyDescent="0.35">
      <c r="A44998">
        <v>2022</v>
      </c>
      <c r="B44998" t="s">
        <v>248</v>
      </c>
      <c r="C44998" t="s">
        <v>262</v>
      </c>
      <c r="D44998" t="s">
        <v>307</v>
      </c>
      <c r="E44998" t="s">
        <v>250</v>
      </c>
      <c r="F44998">
        <v>0</v>
      </c>
      <c r="G44998" t="str">
        <f>INDEX(crosswalk!$D:$D,MATCH(C44998,crosswalk!$C:$C,0))</f>
        <v>chemicals 20</v>
      </c>
    </row>
    <row r="44999" spans="1:7" hidden="1" x14ac:dyDescent="0.35">
      <c r="A44999">
        <v>2023</v>
      </c>
      <c r="B44999" t="s">
        <v>248</v>
      </c>
      <c r="C44999" t="s">
        <v>262</v>
      </c>
      <c r="D44999" t="s">
        <v>307</v>
      </c>
      <c r="E44999" t="s">
        <v>250</v>
      </c>
      <c r="F44999">
        <v>0</v>
      </c>
      <c r="G44999" t="str">
        <f>INDEX(crosswalk!$D:$D,MATCH(C44999,crosswalk!$C:$C,0))</f>
        <v>chemicals 20</v>
      </c>
    </row>
    <row r="45000" spans="1:7" hidden="1" x14ac:dyDescent="0.35">
      <c r="A45000">
        <v>2024</v>
      </c>
      <c r="B45000" t="s">
        <v>248</v>
      </c>
      <c r="C45000" t="s">
        <v>262</v>
      </c>
      <c r="D45000" t="s">
        <v>307</v>
      </c>
      <c r="E45000" t="s">
        <v>250</v>
      </c>
      <c r="F45000">
        <v>0</v>
      </c>
      <c r="G45000" t="str">
        <f>INDEX(crosswalk!$D:$D,MATCH(C45000,crosswalk!$C:$C,0))</f>
        <v>chemicals 20</v>
      </c>
    </row>
    <row r="45001" spans="1:7" hidden="1" x14ac:dyDescent="0.35">
      <c r="A45001">
        <v>2025</v>
      </c>
      <c r="B45001" t="s">
        <v>248</v>
      </c>
      <c r="C45001" t="s">
        <v>262</v>
      </c>
      <c r="D45001" t="s">
        <v>307</v>
      </c>
      <c r="E45001" t="s">
        <v>250</v>
      </c>
      <c r="F45001">
        <v>0</v>
      </c>
      <c r="G45001" t="str">
        <f>INDEX(crosswalk!$D:$D,MATCH(C45001,crosswalk!$C:$C,0))</f>
        <v>chemicals 20</v>
      </c>
    </row>
    <row r="45002" spans="1:7" hidden="1" x14ac:dyDescent="0.35">
      <c r="A45002">
        <v>2026</v>
      </c>
      <c r="B45002" t="s">
        <v>248</v>
      </c>
      <c r="C45002" t="s">
        <v>262</v>
      </c>
      <c r="D45002" t="s">
        <v>307</v>
      </c>
      <c r="E45002" t="s">
        <v>250</v>
      </c>
      <c r="F45002">
        <v>0</v>
      </c>
      <c r="G45002" t="str">
        <f>INDEX(crosswalk!$D:$D,MATCH(C45002,crosswalk!$C:$C,0))</f>
        <v>chemicals 20</v>
      </c>
    </row>
    <row r="45003" spans="1:7" hidden="1" x14ac:dyDescent="0.35">
      <c r="A45003">
        <v>2027</v>
      </c>
      <c r="B45003" t="s">
        <v>248</v>
      </c>
      <c r="C45003" t="s">
        <v>262</v>
      </c>
      <c r="D45003" t="s">
        <v>307</v>
      </c>
      <c r="E45003" t="s">
        <v>250</v>
      </c>
      <c r="F45003">
        <v>0</v>
      </c>
      <c r="G45003" t="str">
        <f>INDEX(crosswalk!$D:$D,MATCH(C45003,crosswalk!$C:$C,0))</f>
        <v>chemicals 20</v>
      </c>
    </row>
    <row r="45004" spans="1:7" hidden="1" x14ac:dyDescent="0.35">
      <c r="A45004">
        <v>2028</v>
      </c>
      <c r="B45004" t="s">
        <v>248</v>
      </c>
      <c r="C45004" t="s">
        <v>262</v>
      </c>
      <c r="D45004" t="s">
        <v>307</v>
      </c>
      <c r="E45004" t="s">
        <v>250</v>
      </c>
      <c r="F45004">
        <v>0</v>
      </c>
      <c r="G45004" t="str">
        <f>INDEX(crosswalk!$D:$D,MATCH(C45004,crosswalk!$C:$C,0))</f>
        <v>chemicals 20</v>
      </c>
    </row>
    <row r="45005" spans="1:7" hidden="1" x14ac:dyDescent="0.35">
      <c r="A45005">
        <v>2029</v>
      </c>
      <c r="B45005" t="s">
        <v>248</v>
      </c>
      <c r="C45005" t="s">
        <v>262</v>
      </c>
      <c r="D45005" t="s">
        <v>307</v>
      </c>
      <c r="E45005" t="s">
        <v>250</v>
      </c>
      <c r="F45005">
        <v>0</v>
      </c>
      <c r="G45005" t="str">
        <f>INDEX(crosswalk!$D:$D,MATCH(C45005,crosswalk!$C:$C,0))</f>
        <v>chemicals 20</v>
      </c>
    </row>
    <row r="45006" spans="1:7" hidden="1" x14ac:dyDescent="0.35">
      <c r="A45006">
        <v>2030</v>
      </c>
      <c r="B45006" t="s">
        <v>248</v>
      </c>
      <c r="C45006" t="s">
        <v>262</v>
      </c>
      <c r="D45006" t="s">
        <v>307</v>
      </c>
      <c r="E45006" t="s">
        <v>250</v>
      </c>
      <c r="F45006">
        <v>0</v>
      </c>
      <c r="G45006" t="str">
        <f>INDEX(crosswalk!$D:$D,MATCH(C45006,crosswalk!$C:$C,0))</f>
        <v>chemicals 20</v>
      </c>
    </row>
    <row r="45007" spans="1:7" hidden="1" x14ac:dyDescent="0.35">
      <c r="A45007">
        <v>2048</v>
      </c>
      <c r="B45007" t="s">
        <v>243</v>
      </c>
      <c r="C45007" t="s">
        <v>268</v>
      </c>
      <c r="D45007" t="s">
        <v>307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35">
      <c r="A45008">
        <v>2049</v>
      </c>
      <c r="B45008" t="s">
        <v>243</v>
      </c>
      <c r="C45008" t="s">
        <v>268</v>
      </c>
      <c r="D45008" t="s">
        <v>307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35">
      <c r="A45009">
        <v>2050</v>
      </c>
      <c r="B45009" t="s">
        <v>243</v>
      </c>
      <c r="C45009" t="s">
        <v>268</v>
      </c>
      <c r="D45009" t="s">
        <v>307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35">
      <c r="A45010">
        <v>2060</v>
      </c>
      <c r="B45010" t="s">
        <v>243</v>
      </c>
      <c r="C45010" t="s">
        <v>268</v>
      </c>
      <c r="D45010" t="s">
        <v>307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35">
      <c r="A45011">
        <v>2070</v>
      </c>
      <c r="B45011" t="s">
        <v>243</v>
      </c>
      <c r="C45011" t="s">
        <v>268</v>
      </c>
      <c r="D45011" t="s">
        <v>307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35">
      <c r="A45012">
        <v>2080</v>
      </c>
      <c r="B45012" t="s">
        <v>243</v>
      </c>
      <c r="C45012" t="s">
        <v>268</v>
      </c>
      <c r="D45012" t="s">
        <v>307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35">
      <c r="A45013">
        <v>2020</v>
      </c>
      <c r="B45013" t="s">
        <v>238</v>
      </c>
      <c r="C45013" t="s">
        <v>265</v>
      </c>
      <c r="D45013" t="s">
        <v>307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35">
      <c r="A45014">
        <v>2021</v>
      </c>
      <c r="B45014" t="s">
        <v>238</v>
      </c>
      <c r="C45014" t="s">
        <v>265</v>
      </c>
      <c r="D45014" t="s">
        <v>307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35">
      <c r="A45015">
        <v>2022</v>
      </c>
      <c r="B45015" t="s">
        <v>238</v>
      </c>
      <c r="C45015" t="s">
        <v>265</v>
      </c>
      <c r="D45015" t="s">
        <v>307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35">
      <c r="A45016">
        <v>2023</v>
      </c>
      <c r="B45016" t="s">
        <v>238</v>
      </c>
      <c r="C45016" t="s">
        <v>265</v>
      </c>
      <c r="D45016" t="s">
        <v>307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35">
      <c r="A45017">
        <v>2024</v>
      </c>
      <c r="B45017" t="s">
        <v>238</v>
      </c>
      <c r="C45017" t="s">
        <v>265</v>
      </c>
      <c r="D45017" t="s">
        <v>307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35">
      <c r="A45018">
        <v>2025</v>
      </c>
      <c r="B45018" t="s">
        <v>238</v>
      </c>
      <c r="C45018" t="s">
        <v>265</v>
      </c>
      <c r="D45018" t="s">
        <v>307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35">
      <c r="A45019">
        <v>2026</v>
      </c>
      <c r="B45019" t="s">
        <v>238</v>
      </c>
      <c r="C45019" t="s">
        <v>265</v>
      </c>
      <c r="D45019" t="s">
        <v>307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35">
      <c r="A45020">
        <v>2027</v>
      </c>
      <c r="B45020" t="s">
        <v>238</v>
      </c>
      <c r="C45020" t="s">
        <v>265</v>
      </c>
      <c r="D45020" t="s">
        <v>307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35">
      <c r="A45021">
        <v>2028</v>
      </c>
      <c r="B45021" t="s">
        <v>238</v>
      </c>
      <c r="C45021" t="s">
        <v>265</v>
      </c>
      <c r="D45021" t="s">
        <v>307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35">
      <c r="A45022">
        <v>2029</v>
      </c>
      <c r="B45022" t="s">
        <v>238</v>
      </c>
      <c r="C45022" t="s">
        <v>265</v>
      </c>
      <c r="D45022" t="s">
        <v>307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35">
      <c r="A45023">
        <v>2030</v>
      </c>
      <c r="B45023" t="s">
        <v>238</v>
      </c>
      <c r="C45023" t="s">
        <v>265</v>
      </c>
      <c r="D45023" t="s">
        <v>307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35">
      <c r="A45024">
        <v>2035</v>
      </c>
      <c r="B45024" t="s">
        <v>238</v>
      </c>
      <c r="C45024" t="s">
        <v>265</v>
      </c>
      <c r="D45024" t="s">
        <v>307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35">
      <c r="A45025">
        <v>2036</v>
      </c>
      <c r="B45025" t="s">
        <v>238</v>
      </c>
      <c r="C45025" t="s">
        <v>265</v>
      </c>
      <c r="D45025" t="s">
        <v>307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35">
      <c r="A45026">
        <v>2037</v>
      </c>
      <c r="B45026" t="s">
        <v>238</v>
      </c>
      <c r="C45026" t="s">
        <v>265</v>
      </c>
      <c r="D45026" t="s">
        <v>307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35">
      <c r="A45027">
        <v>2038</v>
      </c>
      <c r="B45027" t="s">
        <v>238</v>
      </c>
      <c r="C45027" t="s">
        <v>265</v>
      </c>
      <c r="D45027" t="s">
        <v>307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35">
      <c r="A45028">
        <v>2039</v>
      </c>
      <c r="B45028" t="s">
        <v>238</v>
      </c>
      <c r="C45028" t="s">
        <v>265</v>
      </c>
      <c r="D45028" t="s">
        <v>307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35">
      <c r="A45029">
        <v>2040</v>
      </c>
      <c r="B45029" t="s">
        <v>238</v>
      </c>
      <c r="C45029" t="s">
        <v>265</v>
      </c>
      <c r="D45029" t="s">
        <v>307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35">
      <c r="A45030">
        <v>2041</v>
      </c>
      <c r="B45030" t="s">
        <v>238</v>
      </c>
      <c r="C45030" t="s">
        <v>265</v>
      </c>
      <c r="D45030" t="s">
        <v>307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35">
      <c r="A45031">
        <v>2042</v>
      </c>
      <c r="B45031" t="s">
        <v>238</v>
      </c>
      <c r="C45031" t="s">
        <v>265</v>
      </c>
      <c r="D45031" t="s">
        <v>307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35">
      <c r="A45032">
        <v>2043</v>
      </c>
      <c r="B45032" t="s">
        <v>238</v>
      </c>
      <c r="C45032" t="s">
        <v>265</v>
      </c>
      <c r="D45032" t="s">
        <v>307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35">
      <c r="A45033">
        <v>2044</v>
      </c>
      <c r="B45033" t="s">
        <v>238</v>
      </c>
      <c r="C45033" t="s">
        <v>265</v>
      </c>
      <c r="D45033" t="s">
        <v>307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35">
      <c r="A45034">
        <v>2045</v>
      </c>
      <c r="B45034" t="s">
        <v>238</v>
      </c>
      <c r="C45034" t="s">
        <v>265</v>
      </c>
      <c r="D45034" t="s">
        <v>307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35">
      <c r="A45035">
        <v>2046</v>
      </c>
      <c r="B45035" t="s">
        <v>238</v>
      </c>
      <c r="C45035" t="s">
        <v>265</v>
      </c>
      <c r="D45035" t="s">
        <v>307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35">
      <c r="A45036">
        <v>2047</v>
      </c>
      <c r="B45036" t="s">
        <v>238</v>
      </c>
      <c r="C45036" t="s">
        <v>265</v>
      </c>
      <c r="D45036" t="s">
        <v>307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35">
      <c r="A45037">
        <v>2048</v>
      </c>
      <c r="B45037" t="s">
        <v>238</v>
      </c>
      <c r="C45037" t="s">
        <v>265</v>
      </c>
      <c r="D45037" t="s">
        <v>307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35">
      <c r="A45038">
        <v>2049</v>
      </c>
      <c r="B45038" t="s">
        <v>238</v>
      </c>
      <c r="C45038" t="s">
        <v>265</v>
      </c>
      <c r="D45038" t="s">
        <v>307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35">
      <c r="A45039">
        <v>2050</v>
      </c>
      <c r="B45039" t="s">
        <v>238</v>
      </c>
      <c r="C45039" t="s">
        <v>265</v>
      </c>
      <c r="D45039" t="s">
        <v>307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35">
      <c r="A45040">
        <v>2060</v>
      </c>
      <c r="B45040" t="s">
        <v>238</v>
      </c>
      <c r="C45040" t="s">
        <v>265</v>
      </c>
      <c r="D45040" t="s">
        <v>307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35">
      <c r="A45041">
        <v>2070</v>
      </c>
      <c r="B45041" t="s">
        <v>238</v>
      </c>
      <c r="C45041" t="s">
        <v>265</v>
      </c>
      <c r="D45041" t="s">
        <v>307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35">
      <c r="A45042">
        <v>2080</v>
      </c>
      <c r="B45042" t="s">
        <v>238</v>
      </c>
      <c r="C45042" t="s">
        <v>265</v>
      </c>
      <c r="D45042" t="s">
        <v>307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35">
      <c r="A45043">
        <v>2040</v>
      </c>
      <c r="B45043" t="s">
        <v>243</v>
      </c>
      <c r="C45043" t="s">
        <v>268</v>
      </c>
      <c r="D45043" t="s">
        <v>307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35">
      <c r="A45044">
        <v>2041</v>
      </c>
      <c r="B45044" t="s">
        <v>243</v>
      </c>
      <c r="C45044" t="s">
        <v>268</v>
      </c>
      <c r="D45044" t="s">
        <v>307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35">
      <c r="A45045">
        <v>2042</v>
      </c>
      <c r="B45045" t="s">
        <v>243</v>
      </c>
      <c r="C45045" t="s">
        <v>268</v>
      </c>
      <c r="D45045" t="s">
        <v>307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35">
      <c r="A45046">
        <v>2043</v>
      </c>
      <c r="B45046" t="s">
        <v>243</v>
      </c>
      <c r="C45046" t="s">
        <v>268</v>
      </c>
      <c r="D45046" t="s">
        <v>307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35">
      <c r="A45047">
        <v>2044</v>
      </c>
      <c r="B45047" t="s">
        <v>243</v>
      </c>
      <c r="C45047" t="s">
        <v>268</v>
      </c>
      <c r="D45047" t="s">
        <v>307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35">
      <c r="A45048">
        <v>2045</v>
      </c>
      <c r="B45048" t="s">
        <v>243</v>
      </c>
      <c r="C45048" t="s">
        <v>268</v>
      </c>
      <c r="D45048" t="s">
        <v>307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35">
      <c r="A45049">
        <v>2046</v>
      </c>
      <c r="B45049" t="s">
        <v>243</v>
      </c>
      <c r="C45049" t="s">
        <v>268</v>
      </c>
      <c r="D45049" t="s">
        <v>307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35">
      <c r="A45050">
        <v>2047</v>
      </c>
      <c r="B45050" t="s">
        <v>243</v>
      </c>
      <c r="C45050" t="s">
        <v>268</v>
      </c>
      <c r="D45050" t="s">
        <v>307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35">
      <c r="A45051">
        <v>2048</v>
      </c>
      <c r="B45051" t="s">
        <v>243</v>
      </c>
      <c r="C45051" t="s">
        <v>268</v>
      </c>
      <c r="D45051" t="s">
        <v>307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35">
      <c r="A45052">
        <v>2049</v>
      </c>
      <c r="B45052" t="s">
        <v>243</v>
      </c>
      <c r="C45052" t="s">
        <v>268</v>
      </c>
      <c r="D45052" t="s">
        <v>307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35">
      <c r="A45053">
        <v>2050</v>
      </c>
      <c r="B45053" t="s">
        <v>243</v>
      </c>
      <c r="C45053" t="s">
        <v>268</v>
      </c>
      <c r="D45053" t="s">
        <v>307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35">
      <c r="A45054">
        <v>2060</v>
      </c>
      <c r="B45054" t="s">
        <v>243</v>
      </c>
      <c r="C45054" t="s">
        <v>268</v>
      </c>
      <c r="D45054" t="s">
        <v>307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35">
      <c r="A45055">
        <v>2070</v>
      </c>
      <c r="B45055" t="s">
        <v>243</v>
      </c>
      <c r="C45055" t="s">
        <v>268</v>
      </c>
      <c r="D45055" t="s">
        <v>307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35">
      <c r="A45056">
        <v>2042</v>
      </c>
      <c r="B45056" t="s">
        <v>248</v>
      </c>
      <c r="C45056" t="s">
        <v>267</v>
      </c>
      <c r="D45056" t="s">
        <v>307</v>
      </c>
      <c r="E45056" t="s">
        <v>250</v>
      </c>
      <c r="F45056">
        <v>0</v>
      </c>
      <c r="G45056" t="str">
        <f>INDEX(crosswalk!$D:$D,MATCH(C45056,crosswalk!$C:$C,0))</f>
        <v>chemicals 20</v>
      </c>
    </row>
    <row r="45057" spans="1:7" hidden="1" x14ac:dyDescent="0.35">
      <c r="A45057">
        <v>2043</v>
      </c>
      <c r="B45057" t="s">
        <v>248</v>
      </c>
      <c r="C45057" t="s">
        <v>267</v>
      </c>
      <c r="D45057" t="s">
        <v>307</v>
      </c>
      <c r="E45057" t="s">
        <v>250</v>
      </c>
      <c r="F45057">
        <v>0</v>
      </c>
      <c r="G45057" t="str">
        <f>INDEX(crosswalk!$D:$D,MATCH(C45057,crosswalk!$C:$C,0))</f>
        <v>chemicals 20</v>
      </c>
    </row>
    <row r="45058" spans="1:7" hidden="1" x14ac:dyDescent="0.35">
      <c r="A45058">
        <v>2044</v>
      </c>
      <c r="B45058" t="s">
        <v>248</v>
      </c>
      <c r="C45058" t="s">
        <v>267</v>
      </c>
      <c r="D45058" t="s">
        <v>307</v>
      </c>
      <c r="E45058" t="s">
        <v>250</v>
      </c>
      <c r="F45058">
        <v>0</v>
      </c>
      <c r="G45058" t="str">
        <f>INDEX(crosswalk!$D:$D,MATCH(C45058,crosswalk!$C:$C,0))</f>
        <v>chemicals 20</v>
      </c>
    </row>
    <row r="45059" spans="1:7" hidden="1" x14ac:dyDescent="0.35">
      <c r="A45059">
        <v>2045</v>
      </c>
      <c r="B45059" t="s">
        <v>248</v>
      </c>
      <c r="C45059" t="s">
        <v>267</v>
      </c>
      <c r="D45059" t="s">
        <v>307</v>
      </c>
      <c r="E45059" t="s">
        <v>250</v>
      </c>
      <c r="F45059">
        <v>0</v>
      </c>
      <c r="G45059" t="str">
        <f>INDEX(crosswalk!$D:$D,MATCH(C45059,crosswalk!$C:$C,0))</f>
        <v>chemicals 20</v>
      </c>
    </row>
    <row r="45060" spans="1:7" hidden="1" x14ac:dyDescent="0.35">
      <c r="A45060">
        <v>2046</v>
      </c>
      <c r="B45060" t="s">
        <v>248</v>
      </c>
      <c r="C45060" t="s">
        <v>267</v>
      </c>
      <c r="D45060" t="s">
        <v>307</v>
      </c>
      <c r="E45060" t="s">
        <v>250</v>
      </c>
      <c r="F45060">
        <v>0</v>
      </c>
      <c r="G45060" t="str">
        <f>INDEX(crosswalk!$D:$D,MATCH(C45060,crosswalk!$C:$C,0))</f>
        <v>chemicals 20</v>
      </c>
    </row>
    <row r="45061" spans="1:7" hidden="1" x14ac:dyDescent="0.35">
      <c r="A45061">
        <v>2047</v>
      </c>
      <c r="B45061" t="s">
        <v>248</v>
      </c>
      <c r="C45061" t="s">
        <v>267</v>
      </c>
      <c r="D45061" t="s">
        <v>307</v>
      </c>
      <c r="E45061" t="s">
        <v>250</v>
      </c>
      <c r="F45061">
        <v>0</v>
      </c>
      <c r="G45061" t="str">
        <f>INDEX(crosswalk!$D:$D,MATCH(C45061,crosswalk!$C:$C,0))</f>
        <v>chemicals 20</v>
      </c>
    </row>
    <row r="45062" spans="1:7" hidden="1" x14ac:dyDescent="0.35">
      <c r="A45062">
        <v>2048</v>
      </c>
      <c r="B45062" t="s">
        <v>248</v>
      </c>
      <c r="C45062" t="s">
        <v>267</v>
      </c>
      <c r="D45062" t="s">
        <v>307</v>
      </c>
      <c r="E45062" t="s">
        <v>250</v>
      </c>
      <c r="F45062">
        <v>0</v>
      </c>
      <c r="G45062" t="str">
        <f>INDEX(crosswalk!$D:$D,MATCH(C45062,crosswalk!$C:$C,0))</f>
        <v>chemicals 20</v>
      </c>
    </row>
    <row r="45063" spans="1:7" hidden="1" x14ac:dyDescent="0.35">
      <c r="A45063">
        <v>2049</v>
      </c>
      <c r="B45063" t="s">
        <v>248</v>
      </c>
      <c r="C45063" t="s">
        <v>267</v>
      </c>
      <c r="D45063" t="s">
        <v>307</v>
      </c>
      <c r="E45063" t="s">
        <v>250</v>
      </c>
      <c r="F45063">
        <v>0</v>
      </c>
      <c r="G45063" t="str">
        <f>INDEX(crosswalk!$D:$D,MATCH(C45063,crosswalk!$C:$C,0))</f>
        <v>chemicals 20</v>
      </c>
    </row>
    <row r="45064" spans="1:7" hidden="1" x14ac:dyDescent="0.35">
      <c r="A45064">
        <v>2050</v>
      </c>
      <c r="B45064" t="s">
        <v>248</v>
      </c>
      <c r="C45064" t="s">
        <v>267</v>
      </c>
      <c r="D45064" t="s">
        <v>307</v>
      </c>
      <c r="E45064" t="s">
        <v>250</v>
      </c>
      <c r="F45064">
        <v>0</v>
      </c>
      <c r="G45064" t="str">
        <f>INDEX(crosswalk!$D:$D,MATCH(C45064,crosswalk!$C:$C,0))</f>
        <v>chemicals 20</v>
      </c>
    </row>
    <row r="45065" spans="1:7" hidden="1" x14ac:dyDescent="0.35">
      <c r="A45065">
        <v>2060</v>
      </c>
      <c r="B45065" t="s">
        <v>248</v>
      </c>
      <c r="C45065" t="s">
        <v>267</v>
      </c>
      <c r="D45065" t="s">
        <v>307</v>
      </c>
      <c r="E45065" t="s">
        <v>250</v>
      </c>
      <c r="F45065">
        <v>0</v>
      </c>
      <c r="G45065" t="str">
        <f>INDEX(crosswalk!$D:$D,MATCH(C45065,crosswalk!$C:$C,0))</f>
        <v>chemicals 20</v>
      </c>
    </row>
    <row r="45066" spans="1:7" hidden="1" x14ac:dyDescent="0.35">
      <c r="A45066">
        <v>2070</v>
      </c>
      <c r="B45066" t="s">
        <v>248</v>
      </c>
      <c r="C45066" t="s">
        <v>267</v>
      </c>
      <c r="D45066" t="s">
        <v>307</v>
      </c>
      <c r="E45066" t="s">
        <v>250</v>
      </c>
      <c r="F45066">
        <v>0</v>
      </c>
      <c r="G45066" t="str">
        <f>INDEX(crosswalk!$D:$D,MATCH(C45066,crosswalk!$C:$C,0))</f>
        <v>chemicals 20</v>
      </c>
    </row>
    <row r="45067" spans="1:7" hidden="1" x14ac:dyDescent="0.35">
      <c r="A45067">
        <v>2080</v>
      </c>
      <c r="B45067" t="s">
        <v>248</v>
      </c>
      <c r="C45067" t="s">
        <v>267</v>
      </c>
      <c r="D45067" t="s">
        <v>307</v>
      </c>
      <c r="E45067" t="s">
        <v>250</v>
      </c>
      <c r="F45067">
        <v>0</v>
      </c>
      <c r="G45067" t="str">
        <f>INDEX(crosswalk!$D:$D,MATCH(C45067,crosswalk!$C:$C,0))</f>
        <v>chemicals 20</v>
      </c>
    </row>
    <row r="45068" spans="1:7" hidden="1" x14ac:dyDescent="0.35">
      <c r="A45068">
        <v>2020</v>
      </c>
      <c r="B45068" t="s">
        <v>243</v>
      </c>
      <c r="C45068" t="s">
        <v>245</v>
      </c>
      <c r="D45068" t="s">
        <v>307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35">
      <c r="A45069">
        <v>2021</v>
      </c>
      <c r="B45069" t="s">
        <v>243</v>
      </c>
      <c r="C45069" t="s">
        <v>245</v>
      </c>
      <c r="D45069" t="s">
        <v>307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35">
      <c r="A45070">
        <v>2022</v>
      </c>
      <c r="B45070" t="s">
        <v>243</v>
      </c>
      <c r="C45070" t="s">
        <v>245</v>
      </c>
      <c r="D45070" t="s">
        <v>307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35">
      <c r="A45071">
        <v>2023</v>
      </c>
      <c r="B45071" t="s">
        <v>243</v>
      </c>
      <c r="C45071" t="s">
        <v>245</v>
      </c>
      <c r="D45071" t="s">
        <v>307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35">
      <c r="A45072">
        <v>2024</v>
      </c>
      <c r="B45072" t="s">
        <v>243</v>
      </c>
      <c r="C45072" t="s">
        <v>245</v>
      </c>
      <c r="D45072" t="s">
        <v>307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35">
      <c r="A45073">
        <v>2025</v>
      </c>
      <c r="B45073" t="s">
        <v>243</v>
      </c>
      <c r="C45073" t="s">
        <v>245</v>
      </c>
      <c r="D45073" t="s">
        <v>307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35">
      <c r="A45074">
        <v>2026</v>
      </c>
      <c r="B45074" t="s">
        <v>243</v>
      </c>
      <c r="C45074" t="s">
        <v>245</v>
      </c>
      <c r="D45074" t="s">
        <v>307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35">
      <c r="A45075">
        <v>2027</v>
      </c>
      <c r="B45075" t="s">
        <v>243</v>
      </c>
      <c r="C45075" t="s">
        <v>245</v>
      </c>
      <c r="D45075" t="s">
        <v>307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35">
      <c r="A45076">
        <v>2028</v>
      </c>
      <c r="B45076" t="s">
        <v>243</v>
      </c>
      <c r="C45076" t="s">
        <v>245</v>
      </c>
      <c r="D45076" t="s">
        <v>307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35">
      <c r="A45077">
        <v>2029</v>
      </c>
      <c r="B45077" t="s">
        <v>243</v>
      </c>
      <c r="C45077" t="s">
        <v>245</v>
      </c>
      <c r="D45077" t="s">
        <v>307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35">
      <c r="A45078">
        <v>2030</v>
      </c>
      <c r="B45078" t="s">
        <v>243</v>
      </c>
      <c r="C45078" t="s">
        <v>245</v>
      </c>
      <c r="D45078" t="s">
        <v>307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35">
      <c r="A45079">
        <v>2031</v>
      </c>
      <c r="B45079" t="s">
        <v>243</v>
      </c>
      <c r="C45079" t="s">
        <v>245</v>
      </c>
      <c r="D45079" t="s">
        <v>307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35">
      <c r="A45080">
        <v>2032</v>
      </c>
      <c r="B45080" t="s">
        <v>243</v>
      </c>
      <c r="C45080" t="s">
        <v>245</v>
      </c>
      <c r="D45080" t="s">
        <v>307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35">
      <c r="A45081">
        <v>2033</v>
      </c>
      <c r="B45081" t="s">
        <v>243</v>
      </c>
      <c r="C45081" t="s">
        <v>245</v>
      </c>
      <c r="D45081" t="s">
        <v>307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35">
      <c r="A45082">
        <v>2034</v>
      </c>
      <c r="B45082" t="s">
        <v>243</v>
      </c>
      <c r="C45082" t="s">
        <v>245</v>
      </c>
      <c r="D45082" t="s">
        <v>307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35">
      <c r="A45083">
        <v>2035</v>
      </c>
      <c r="B45083" t="s">
        <v>243</v>
      </c>
      <c r="C45083" t="s">
        <v>245</v>
      </c>
      <c r="D45083" t="s">
        <v>307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35">
      <c r="A45084">
        <v>2036</v>
      </c>
      <c r="B45084" t="s">
        <v>243</v>
      </c>
      <c r="C45084" t="s">
        <v>245</v>
      </c>
      <c r="D45084" t="s">
        <v>307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35">
      <c r="A45085">
        <v>2037</v>
      </c>
      <c r="B45085" t="s">
        <v>243</v>
      </c>
      <c r="C45085" t="s">
        <v>245</v>
      </c>
      <c r="D45085" t="s">
        <v>307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35">
      <c r="A45086">
        <v>2038</v>
      </c>
      <c r="B45086" t="s">
        <v>243</v>
      </c>
      <c r="C45086" t="s">
        <v>245</v>
      </c>
      <c r="D45086" t="s">
        <v>307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35">
      <c r="A45087">
        <v>2039</v>
      </c>
      <c r="B45087" t="s">
        <v>243</v>
      </c>
      <c r="C45087" t="s">
        <v>245</v>
      </c>
      <c r="D45087" t="s">
        <v>307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35">
      <c r="A45088">
        <v>2040</v>
      </c>
      <c r="B45088" t="s">
        <v>243</v>
      </c>
      <c r="C45088" t="s">
        <v>245</v>
      </c>
      <c r="D45088" t="s">
        <v>307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35">
      <c r="A45089">
        <v>2047</v>
      </c>
      <c r="B45089" t="s">
        <v>248</v>
      </c>
      <c r="C45089" t="s">
        <v>257</v>
      </c>
      <c r="D45089" t="s">
        <v>307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35">
      <c r="A45090">
        <v>2048</v>
      </c>
      <c r="B45090" t="s">
        <v>248</v>
      </c>
      <c r="C45090" t="s">
        <v>257</v>
      </c>
      <c r="D45090" t="s">
        <v>307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35">
      <c r="A45091">
        <v>2049</v>
      </c>
      <c r="B45091" t="s">
        <v>248</v>
      </c>
      <c r="C45091" t="s">
        <v>257</v>
      </c>
      <c r="D45091" t="s">
        <v>307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35">
      <c r="A45092">
        <v>2050</v>
      </c>
      <c r="B45092" t="s">
        <v>248</v>
      </c>
      <c r="C45092" t="s">
        <v>257</v>
      </c>
      <c r="D45092" t="s">
        <v>307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35">
      <c r="A45093">
        <v>2060</v>
      </c>
      <c r="B45093" t="s">
        <v>248</v>
      </c>
      <c r="C45093" t="s">
        <v>257</v>
      </c>
      <c r="D45093" t="s">
        <v>307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35">
      <c r="A45094">
        <v>2070</v>
      </c>
      <c r="B45094" t="s">
        <v>248</v>
      </c>
      <c r="C45094" t="s">
        <v>257</v>
      </c>
      <c r="D45094" t="s">
        <v>307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35">
      <c r="A45095">
        <v>2080</v>
      </c>
      <c r="B45095" t="s">
        <v>248</v>
      </c>
      <c r="C45095" t="s">
        <v>257</v>
      </c>
      <c r="D45095" t="s">
        <v>307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35">
      <c r="A45096">
        <v>2043</v>
      </c>
      <c r="B45096" t="s">
        <v>254</v>
      </c>
      <c r="C45096" t="s">
        <v>255</v>
      </c>
      <c r="D45096" t="s">
        <v>307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35">
      <c r="A45097">
        <v>2044</v>
      </c>
      <c r="B45097" t="s">
        <v>254</v>
      </c>
      <c r="C45097" t="s">
        <v>255</v>
      </c>
      <c r="D45097" t="s">
        <v>307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35">
      <c r="A45098">
        <v>2045</v>
      </c>
      <c r="B45098" t="s">
        <v>254</v>
      </c>
      <c r="C45098" t="s">
        <v>255</v>
      </c>
      <c r="D45098" t="s">
        <v>307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35">
      <c r="A45099">
        <v>2022</v>
      </c>
      <c r="B45099" t="s">
        <v>241</v>
      </c>
      <c r="C45099" t="s">
        <v>242</v>
      </c>
      <c r="D45099" t="s">
        <v>307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35">
      <c r="A45100">
        <v>2023</v>
      </c>
      <c r="B45100" t="s">
        <v>241</v>
      </c>
      <c r="C45100" t="s">
        <v>242</v>
      </c>
      <c r="D45100" t="s">
        <v>307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35">
      <c r="A45101">
        <v>2024</v>
      </c>
      <c r="B45101" t="s">
        <v>241</v>
      </c>
      <c r="C45101" t="s">
        <v>242</v>
      </c>
      <c r="D45101" t="s">
        <v>307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35">
      <c r="A45102">
        <v>2025</v>
      </c>
      <c r="B45102" t="s">
        <v>241</v>
      </c>
      <c r="C45102" t="s">
        <v>242</v>
      </c>
      <c r="D45102" t="s">
        <v>307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35">
      <c r="A45103">
        <v>2026</v>
      </c>
      <c r="B45103" t="s">
        <v>241</v>
      </c>
      <c r="C45103" t="s">
        <v>242</v>
      </c>
      <c r="D45103" t="s">
        <v>307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35">
      <c r="A45104">
        <v>2027</v>
      </c>
      <c r="B45104" t="s">
        <v>241</v>
      </c>
      <c r="C45104" t="s">
        <v>242</v>
      </c>
      <c r="D45104" t="s">
        <v>307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35">
      <c r="A45105">
        <v>2028</v>
      </c>
      <c r="B45105" t="s">
        <v>241</v>
      </c>
      <c r="C45105" t="s">
        <v>242</v>
      </c>
      <c r="D45105" t="s">
        <v>307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35">
      <c r="A45106">
        <v>2029</v>
      </c>
      <c r="B45106" t="s">
        <v>241</v>
      </c>
      <c r="C45106" t="s">
        <v>242</v>
      </c>
      <c r="D45106" t="s">
        <v>307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35">
      <c r="A45107">
        <v>2030</v>
      </c>
      <c r="B45107" t="s">
        <v>241</v>
      </c>
      <c r="C45107" t="s">
        <v>242</v>
      </c>
      <c r="D45107" t="s">
        <v>307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35">
      <c r="A45108">
        <v>2031</v>
      </c>
      <c r="B45108" t="s">
        <v>241</v>
      </c>
      <c r="C45108" t="s">
        <v>242</v>
      </c>
      <c r="D45108" t="s">
        <v>307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35">
      <c r="A45109">
        <v>2032</v>
      </c>
      <c r="B45109" t="s">
        <v>241</v>
      </c>
      <c r="C45109" t="s">
        <v>242</v>
      </c>
      <c r="D45109" t="s">
        <v>307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35">
      <c r="A45110">
        <v>2033</v>
      </c>
      <c r="B45110" t="s">
        <v>241</v>
      </c>
      <c r="C45110" t="s">
        <v>242</v>
      </c>
      <c r="D45110" t="s">
        <v>307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35">
      <c r="A45111">
        <v>2034</v>
      </c>
      <c r="B45111" t="s">
        <v>241</v>
      </c>
      <c r="C45111" t="s">
        <v>242</v>
      </c>
      <c r="D45111" t="s">
        <v>307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35">
      <c r="A45112">
        <v>2035</v>
      </c>
      <c r="B45112" t="s">
        <v>241</v>
      </c>
      <c r="C45112" t="s">
        <v>242</v>
      </c>
      <c r="D45112" t="s">
        <v>307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35">
      <c r="A45113">
        <v>2036</v>
      </c>
      <c r="B45113" t="s">
        <v>241</v>
      </c>
      <c r="C45113" t="s">
        <v>242</v>
      </c>
      <c r="D45113" t="s">
        <v>307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35">
      <c r="A45114">
        <v>2037</v>
      </c>
      <c r="B45114" t="s">
        <v>241</v>
      </c>
      <c r="C45114" t="s">
        <v>242</v>
      </c>
      <c r="D45114" t="s">
        <v>307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35">
      <c r="A45115">
        <v>2020</v>
      </c>
      <c r="B45115" t="s">
        <v>248</v>
      </c>
      <c r="C45115" t="s">
        <v>258</v>
      </c>
      <c r="D45115" t="s">
        <v>307</v>
      </c>
      <c r="E45115" t="s">
        <v>250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35">
      <c r="A45116">
        <v>2021</v>
      </c>
      <c r="B45116" t="s">
        <v>248</v>
      </c>
      <c r="C45116" t="s">
        <v>258</v>
      </c>
      <c r="D45116" t="s">
        <v>307</v>
      </c>
      <c r="E45116" t="s">
        <v>250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35">
      <c r="A45117">
        <v>2022</v>
      </c>
      <c r="B45117" t="s">
        <v>248</v>
      </c>
      <c r="C45117" t="s">
        <v>258</v>
      </c>
      <c r="D45117" t="s">
        <v>307</v>
      </c>
      <c r="E45117" t="s">
        <v>250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35">
      <c r="A45118">
        <v>2023</v>
      </c>
      <c r="B45118" t="s">
        <v>248</v>
      </c>
      <c r="C45118" t="s">
        <v>258</v>
      </c>
      <c r="D45118" t="s">
        <v>307</v>
      </c>
      <c r="E45118" t="s">
        <v>250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35">
      <c r="A45119">
        <v>2020</v>
      </c>
      <c r="B45119" t="s">
        <v>248</v>
      </c>
      <c r="C45119" t="s">
        <v>260</v>
      </c>
      <c r="D45119" t="s">
        <v>307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35">
      <c r="A45120">
        <v>2021</v>
      </c>
      <c r="B45120" t="s">
        <v>248</v>
      </c>
      <c r="C45120" t="s">
        <v>260</v>
      </c>
      <c r="D45120" t="s">
        <v>307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35">
      <c r="A45121">
        <v>2022</v>
      </c>
      <c r="B45121" t="s">
        <v>248</v>
      </c>
      <c r="C45121" t="s">
        <v>260</v>
      </c>
      <c r="D45121" t="s">
        <v>307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35">
      <c r="A45122">
        <v>2023</v>
      </c>
      <c r="B45122" t="s">
        <v>248</v>
      </c>
      <c r="C45122" t="s">
        <v>260</v>
      </c>
      <c r="D45122" t="s">
        <v>307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35">
      <c r="A45123">
        <v>2024</v>
      </c>
      <c r="B45123" t="s">
        <v>248</v>
      </c>
      <c r="C45123" t="s">
        <v>260</v>
      </c>
      <c r="D45123" t="s">
        <v>307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35">
      <c r="A45124">
        <v>2025</v>
      </c>
      <c r="B45124" t="s">
        <v>248</v>
      </c>
      <c r="C45124" t="s">
        <v>260</v>
      </c>
      <c r="D45124" t="s">
        <v>307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35">
      <c r="A45125">
        <v>2026</v>
      </c>
      <c r="B45125" t="s">
        <v>248</v>
      </c>
      <c r="C45125" t="s">
        <v>260</v>
      </c>
      <c r="D45125" t="s">
        <v>307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35">
      <c r="A45126">
        <v>2027</v>
      </c>
      <c r="B45126" t="s">
        <v>248</v>
      </c>
      <c r="C45126" t="s">
        <v>260</v>
      </c>
      <c r="D45126" t="s">
        <v>307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35">
      <c r="A45127">
        <v>2028</v>
      </c>
      <c r="B45127" t="s">
        <v>248</v>
      </c>
      <c r="C45127" t="s">
        <v>260</v>
      </c>
      <c r="D45127" t="s">
        <v>307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35">
      <c r="A45128">
        <v>2029</v>
      </c>
      <c r="B45128" t="s">
        <v>248</v>
      </c>
      <c r="C45128" t="s">
        <v>260</v>
      </c>
      <c r="D45128" t="s">
        <v>307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35">
      <c r="A45129">
        <v>2030</v>
      </c>
      <c r="B45129" t="s">
        <v>248</v>
      </c>
      <c r="C45129" t="s">
        <v>260</v>
      </c>
      <c r="D45129" t="s">
        <v>307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35">
      <c r="A45130">
        <v>2031</v>
      </c>
      <c r="B45130" t="s">
        <v>248</v>
      </c>
      <c r="C45130" t="s">
        <v>260</v>
      </c>
      <c r="D45130" t="s">
        <v>307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35">
      <c r="A45131">
        <v>2038</v>
      </c>
      <c r="B45131" t="s">
        <v>243</v>
      </c>
      <c r="C45131" t="s">
        <v>263</v>
      </c>
      <c r="D45131" t="s">
        <v>307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35">
      <c r="A45132">
        <v>2033</v>
      </c>
      <c r="B45132" t="s">
        <v>248</v>
      </c>
      <c r="C45132" t="s">
        <v>260</v>
      </c>
      <c r="D45132" t="s">
        <v>307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35">
      <c r="A45133">
        <v>2034</v>
      </c>
      <c r="B45133" t="s">
        <v>248</v>
      </c>
      <c r="C45133" t="s">
        <v>260</v>
      </c>
      <c r="D45133" t="s">
        <v>307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35">
      <c r="A45134">
        <v>2049</v>
      </c>
      <c r="B45134" t="s">
        <v>254</v>
      </c>
      <c r="C45134" t="s">
        <v>255</v>
      </c>
      <c r="D45134" t="s">
        <v>307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35">
      <c r="A45135">
        <v>2050</v>
      </c>
      <c r="B45135" t="s">
        <v>254</v>
      </c>
      <c r="C45135" t="s">
        <v>255</v>
      </c>
      <c r="D45135" t="s">
        <v>307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35">
      <c r="A45136">
        <v>2060</v>
      </c>
      <c r="B45136" t="s">
        <v>254</v>
      </c>
      <c r="C45136" t="s">
        <v>255</v>
      </c>
      <c r="D45136" t="s">
        <v>307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35">
      <c r="A45137">
        <v>2070</v>
      </c>
      <c r="B45137" t="s">
        <v>254</v>
      </c>
      <c r="C45137" t="s">
        <v>255</v>
      </c>
      <c r="D45137" t="s">
        <v>307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35">
      <c r="A45138">
        <v>2080</v>
      </c>
      <c r="B45138" t="s">
        <v>254</v>
      </c>
      <c r="C45138" t="s">
        <v>255</v>
      </c>
      <c r="D45138" t="s">
        <v>307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35">
      <c r="A45139">
        <v>2040</v>
      </c>
      <c r="B45139" t="s">
        <v>248</v>
      </c>
      <c r="C45139" t="s">
        <v>260</v>
      </c>
      <c r="D45139" t="s">
        <v>307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35">
      <c r="A45140">
        <v>2041</v>
      </c>
      <c r="B45140" t="s">
        <v>248</v>
      </c>
      <c r="C45140" t="s">
        <v>260</v>
      </c>
      <c r="D45140" t="s">
        <v>307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35">
      <c r="A45141">
        <v>2047</v>
      </c>
      <c r="B45141" t="s">
        <v>243</v>
      </c>
      <c r="C45141" t="s">
        <v>263</v>
      </c>
      <c r="D45141" t="s">
        <v>307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35">
      <c r="A45142">
        <v>2048</v>
      </c>
      <c r="B45142" t="s">
        <v>243</v>
      </c>
      <c r="C45142" t="s">
        <v>263</v>
      </c>
      <c r="D45142" t="s">
        <v>307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35">
      <c r="A45143">
        <v>2049</v>
      </c>
      <c r="B45143" t="s">
        <v>243</v>
      </c>
      <c r="C45143" t="s">
        <v>263</v>
      </c>
      <c r="D45143" t="s">
        <v>307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35">
      <c r="A45144">
        <v>2050</v>
      </c>
      <c r="B45144" t="s">
        <v>243</v>
      </c>
      <c r="C45144" t="s">
        <v>263</v>
      </c>
      <c r="D45144" t="s">
        <v>307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35">
      <c r="A45145">
        <v>2029</v>
      </c>
      <c r="B45145" t="s">
        <v>241</v>
      </c>
      <c r="C45145" t="s">
        <v>247</v>
      </c>
      <c r="D45145" t="s">
        <v>307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35">
      <c r="A45146">
        <v>2030</v>
      </c>
      <c r="B45146" t="s">
        <v>241</v>
      </c>
      <c r="C45146" t="s">
        <v>247</v>
      </c>
      <c r="D45146" t="s">
        <v>307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35">
      <c r="A45147">
        <v>2031</v>
      </c>
      <c r="B45147" t="s">
        <v>241</v>
      </c>
      <c r="C45147" t="s">
        <v>247</v>
      </c>
      <c r="D45147" t="s">
        <v>307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35">
      <c r="A45148">
        <v>2032</v>
      </c>
      <c r="B45148" t="s">
        <v>241</v>
      </c>
      <c r="C45148" t="s">
        <v>247</v>
      </c>
      <c r="D45148" t="s">
        <v>307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35">
      <c r="A45149">
        <v>2033</v>
      </c>
      <c r="B45149" t="s">
        <v>241</v>
      </c>
      <c r="C45149" t="s">
        <v>247</v>
      </c>
      <c r="D45149" t="s">
        <v>307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35">
      <c r="A45150">
        <v>2034</v>
      </c>
      <c r="B45150" t="s">
        <v>241</v>
      </c>
      <c r="C45150" t="s">
        <v>247</v>
      </c>
      <c r="D45150" t="s">
        <v>307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35">
      <c r="A45151">
        <v>2035</v>
      </c>
      <c r="B45151" t="s">
        <v>241</v>
      </c>
      <c r="C45151" t="s">
        <v>247</v>
      </c>
      <c r="D45151" t="s">
        <v>307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35">
      <c r="A45152">
        <v>2036</v>
      </c>
      <c r="B45152" t="s">
        <v>241</v>
      </c>
      <c r="C45152" t="s">
        <v>247</v>
      </c>
      <c r="D45152" t="s">
        <v>307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35">
      <c r="A45153">
        <v>2037</v>
      </c>
      <c r="B45153" t="s">
        <v>241</v>
      </c>
      <c r="C45153" t="s">
        <v>247</v>
      </c>
      <c r="D45153" t="s">
        <v>307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35">
      <c r="A45154">
        <v>2038</v>
      </c>
      <c r="B45154" t="s">
        <v>241</v>
      </c>
      <c r="C45154" t="s">
        <v>247</v>
      </c>
      <c r="D45154" t="s">
        <v>307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35">
      <c r="A45155">
        <v>2039</v>
      </c>
      <c r="B45155" t="s">
        <v>241</v>
      </c>
      <c r="C45155" t="s">
        <v>247</v>
      </c>
      <c r="D45155" t="s">
        <v>307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35">
      <c r="A45156">
        <v>2040</v>
      </c>
      <c r="B45156" t="s">
        <v>241</v>
      </c>
      <c r="C45156" t="s">
        <v>247</v>
      </c>
      <c r="D45156" t="s">
        <v>307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35">
      <c r="A45157">
        <v>2041</v>
      </c>
      <c r="B45157" t="s">
        <v>241</v>
      </c>
      <c r="C45157" t="s">
        <v>247</v>
      </c>
      <c r="D45157" t="s">
        <v>307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35">
      <c r="A45158">
        <v>2042</v>
      </c>
      <c r="B45158" t="s">
        <v>241</v>
      </c>
      <c r="C45158" t="s">
        <v>247</v>
      </c>
      <c r="D45158" t="s">
        <v>307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35">
      <c r="A45159">
        <v>2043</v>
      </c>
      <c r="B45159" t="s">
        <v>241</v>
      </c>
      <c r="C45159" t="s">
        <v>247</v>
      </c>
      <c r="D45159" t="s">
        <v>307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35">
      <c r="A45160">
        <v>2044</v>
      </c>
      <c r="B45160" t="s">
        <v>241</v>
      </c>
      <c r="C45160" t="s">
        <v>247</v>
      </c>
      <c r="D45160" t="s">
        <v>307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35">
      <c r="A45161">
        <v>2020</v>
      </c>
      <c r="B45161" t="s">
        <v>248</v>
      </c>
      <c r="C45161" t="s">
        <v>264</v>
      </c>
      <c r="D45161" t="s">
        <v>307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35">
      <c r="A45162">
        <v>2021</v>
      </c>
      <c r="B45162" t="s">
        <v>248</v>
      </c>
      <c r="C45162" t="s">
        <v>264</v>
      </c>
      <c r="D45162" t="s">
        <v>307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35">
      <c r="A45163">
        <v>2022</v>
      </c>
      <c r="B45163" t="s">
        <v>248</v>
      </c>
      <c r="C45163" t="s">
        <v>264</v>
      </c>
      <c r="D45163" t="s">
        <v>307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35">
      <c r="A45164">
        <v>2023</v>
      </c>
      <c r="B45164" t="s">
        <v>248</v>
      </c>
      <c r="C45164" t="s">
        <v>264</v>
      </c>
      <c r="D45164" t="s">
        <v>307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35">
      <c r="A45165">
        <v>2024</v>
      </c>
      <c r="B45165" t="s">
        <v>248</v>
      </c>
      <c r="C45165" t="s">
        <v>264</v>
      </c>
      <c r="D45165" t="s">
        <v>307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35">
      <c r="A45166">
        <v>2025</v>
      </c>
      <c r="B45166" t="s">
        <v>248</v>
      </c>
      <c r="C45166" t="s">
        <v>264</v>
      </c>
      <c r="D45166" t="s">
        <v>307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35">
      <c r="A45167">
        <v>2026</v>
      </c>
      <c r="B45167" t="s">
        <v>248</v>
      </c>
      <c r="C45167" t="s">
        <v>264</v>
      </c>
      <c r="D45167" t="s">
        <v>307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35">
      <c r="A45168">
        <v>2029</v>
      </c>
      <c r="B45168" t="s">
        <v>254</v>
      </c>
      <c r="C45168" t="s">
        <v>255</v>
      </c>
      <c r="D45168" t="s">
        <v>307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35">
      <c r="A45169">
        <v>2038</v>
      </c>
      <c r="B45169" t="s">
        <v>248</v>
      </c>
      <c r="C45169" t="s">
        <v>257</v>
      </c>
      <c r="D45169" t="s">
        <v>307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35">
      <c r="A45170">
        <v>2041</v>
      </c>
      <c r="B45170" t="s">
        <v>243</v>
      </c>
      <c r="C45170" t="s">
        <v>245</v>
      </c>
      <c r="D45170" t="s">
        <v>307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35">
      <c r="A45171">
        <v>2020</v>
      </c>
      <c r="B45171" t="s">
        <v>243</v>
      </c>
      <c r="C45171" t="s">
        <v>263</v>
      </c>
      <c r="D45171" t="s">
        <v>307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35">
      <c r="A45172">
        <v>2021</v>
      </c>
      <c r="B45172" t="s">
        <v>243</v>
      </c>
      <c r="C45172" t="s">
        <v>263</v>
      </c>
      <c r="D45172" t="s">
        <v>307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35">
      <c r="A45173">
        <v>2022</v>
      </c>
      <c r="B45173" t="s">
        <v>243</v>
      </c>
      <c r="C45173" t="s">
        <v>263</v>
      </c>
      <c r="D45173" t="s">
        <v>307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35">
      <c r="A45174">
        <v>2023</v>
      </c>
      <c r="B45174" t="s">
        <v>243</v>
      </c>
      <c r="C45174" t="s">
        <v>263</v>
      </c>
      <c r="D45174" t="s">
        <v>307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35">
      <c r="A45175">
        <v>2024</v>
      </c>
      <c r="B45175" t="s">
        <v>243</v>
      </c>
      <c r="C45175" t="s">
        <v>263</v>
      </c>
      <c r="D45175" t="s">
        <v>307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35">
      <c r="A45176">
        <v>2025</v>
      </c>
      <c r="B45176" t="s">
        <v>243</v>
      </c>
      <c r="C45176" t="s">
        <v>263</v>
      </c>
      <c r="D45176" t="s">
        <v>307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35">
      <c r="A45177">
        <v>2026</v>
      </c>
      <c r="B45177" t="s">
        <v>243</v>
      </c>
      <c r="C45177" t="s">
        <v>263</v>
      </c>
      <c r="D45177" t="s">
        <v>307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35">
      <c r="A45178">
        <v>2027</v>
      </c>
      <c r="B45178" t="s">
        <v>243</v>
      </c>
      <c r="C45178" t="s">
        <v>263</v>
      </c>
      <c r="D45178" t="s">
        <v>307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35">
      <c r="A45179">
        <v>2039</v>
      </c>
      <c r="B45179" t="s">
        <v>248</v>
      </c>
      <c r="C45179" t="s">
        <v>264</v>
      </c>
      <c r="D45179" t="s">
        <v>307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35">
      <c r="A45180">
        <v>2040</v>
      </c>
      <c r="B45180" t="s">
        <v>248</v>
      </c>
      <c r="C45180" t="s">
        <v>264</v>
      </c>
      <c r="D45180" t="s">
        <v>307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35">
      <c r="A45181">
        <v>2041</v>
      </c>
      <c r="B45181" t="s">
        <v>248</v>
      </c>
      <c r="C45181" t="s">
        <v>264</v>
      </c>
      <c r="D45181" t="s">
        <v>307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35">
      <c r="A45182">
        <v>2042</v>
      </c>
      <c r="B45182" t="s">
        <v>248</v>
      </c>
      <c r="C45182" t="s">
        <v>264</v>
      </c>
      <c r="D45182" t="s">
        <v>307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35">
      <c r="A45183">
        <v>2043</v>
      </c>
      <c r="B45183" t="s">
        <v>248</v>
      </c>
      <c r="C45183" t="s">
        <v>264</v>
      </c>
      <c r="D45183" t="s">
        <v>307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35">
      <c r="A45184">
        <v>2044</v>
      </c>
      <c r="B45184" t="s">
        <v>248</v>
      </c>
      <c r="C45184" t="s">
        <v>264</v>
      </c>
      <c r="D45184" t="s">
        <v>307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35">
      <c r="A45185">
        <v>2045</v>
      </c>
      <c r="B45185" t="s">
        <v>248</v>
      </c>
      <c r="C45185" t="s">
        <v>264</v>
      </c>
      <c r="D45185" t="s">
        <v>307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35">
      <c r="A45186">
        <v>2046</v>
      </c>
      <c r="B45186" t="s">
        <v>248</v>
      </c>
      <c r="C45186" t="s">
        <v>264</v>
      </c>
      <c r="D45186" t="s">
        <v>307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35">
      <c r="A45187">
        <v>2047</v>
      </c>
      <c r="B45187" t="s">
        <v>248</v>
      </c>
      <c r="C45187" t="s">
        <v>264</v>
      </c>
      <c r="D45187" t="s">
        <v>307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35">
      <c r="A45188">
        <v>2048</v>
      </c>
      <c r="B45188" t="s">
        <v>248</v>
      </c>
      <c r="C45188" t="s">
        <v>264</v>
      </c>
      <c r="D45188" t="s">
        <v>307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35">
      <c r="A45189">
        <v>2049</v>
      </c>
      <c r="B45189" t="s">
        <v>248</v>
      </c>
      <c r="C45189" t="s">
        <v>264</v>
      </c>
      <c r="D45189" t="s">
        <v>307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35">
      <c r="A45190">
        <v>2050</v>
      </c>
      <c r="B45190" t="s">
        <v>248</v>
      </c>
      <c r="C45190" t="s">
        <v>264</v>
      </c>
      <c r="D45190" t="s">
        <v>307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35">
      <c r="A45191">
        <v>2060</v>
      </c>
      <c r="B45191" t="s">
        <v>248</v>
      </c>
      <c r="C45191" t="s">
        <v>264</v>
      </c>
      <c r="D45191" t="s">
        <v>307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35">
      <c r="A45192">
        <v>2041</v>
      </c>
      <c r="B45192" t="s">
        <v>243</v>
      </c>
      <c r="C45192" t="s">
        <v>263</v>
      </c>
      <c r="D45192" t="s">
        <v>307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35">
      <c r="A45193">
        <v>2042</v>
      </c>
      <c r="B45193" t="s">
        <v>243</v>
      </c>
      <c r="C45193" t="s">
        <v>263</v>
      </c>
      <c r="D45193" t="s">
        <v>307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35">
      <c r="A45194">
        <v>2043</v>
      </c>
      <c r="B45194" t="s">
        <v>243</v>
      </c>
      <c r="C45194" t="s">
        <v>263</v>
      </c>
      <c r="D45194" t="s">
        <v>307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35">
      <c r="A45195">
        <v>2044</v>
      </c>
      <c r="B45195" t="s">
        <v>243</v>
      </c>
      <c r="C45195" t="s">
        <v>263</v>
      </c>
      <c r="D45195" t="s">
        <v>307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35">
      <c r="A45196">
        <v>2020</v>
      </c>
      <c r="B45196" t="s">
        <v>238</v>
      </c>
      <c r="C45196" t="s">
        <v>239</v>
      </c>
      <c r="D45196" t="s">
        <v>307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35">
      <c r="A45197">
        <v>2021</v>
      </c>
      <c r="B45197" t="s">
        <v>238</v>
      </c>
      <c r="C45197" t="s">
        <v>239</v>
      </c>
      <c r="D45197" t="s">
        <v>307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35">
      <c r="A45198">
        <v>2022</v>
      </c>
      <c r="B45198" t="s">
        <v>238</v>
      </c>
      <c r="C45198" t="s">
        <v>239</v>
      </c>
      <c r="D45198" t="s">
        <v>307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35">
      <c r="A45199">
        <v>2041</v>
      </c>
      <c r="B45199" t="s">
        <v>248</v>
      </c>
      <c r="C45199" t="s">
        <v>260</v>
      </c>
      <c r="D45199" t="s">
        <v>307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35">
      <c r="A45200">
        <v>2042</v>
      </c>
      <c r="B45200" t="s">
        <v>248</v>
      </c>
      <c r="C45200" t="s">
        <v>260</v>
      </c>
      <c r="D45200" t="s">
        <v>307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35">
      <c r="A45201">
        <v>2043</v>
      </c>
      <c r="B45201" t="s">
        <v>248</v>
      </c>
      <c r="C45201" t="s">
        <v>260</v>
      </c>
      <c r="D45201" t="s">
        <v>307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35">
      <c r="A45202">
        <v>2044</v>
      </c>
      <c r="B45202" t="s">
        <v>248</v>
      </c>
      <c r="C45202" t="s">
        <v>260</v>
      </c>
      <c r="D45202" t="s">
        <v>307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35">
      <c r="A45203">
        <v>2045</v>
      </c>
      <c r="B45203" t="s">
        <v>248</v>
      </c>
      <c r="C45203" t="s">
        <v>260</v>
      </c>
      <c r="D45203" t="s">
        <v>307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35">
      <c r="A45204">
        <v>2046</v>
      </c>
      <c r="B45204" t="s">
        <v>248</v>
      </c>
      <c r="C45204" t="s">
        <v>260</v>
      </c>
      <c r="D45204" t="s">
        <v>307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35">
      <c r="A45205">
        <v>2026</v>
      </c>
      <c r="B45205" t="s">
        <v>248</v>
      </c>
      <c r="C45205" t="s">
        <v>264</v>
      </c>
      <c r="D45205" t="s">
        <v>307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35">
      <c r="A45206">
        <v>2027</v>
      </c>
      <c r="B45206" t="s">
        <v>248</v>
      </c>
      <c r="C45206" t="s">
        <v>264</v>
      </c>
      <c r="D45206" t="s">
        <v>307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35">
      <c r="A45207">
        <v>2028</v>
      </c>
      <c r="B45207" t="s">
        <v>248</v>
      </c>
      <c r="C45207" t="s">
        <v>264</v>
      </c>
      <c r="D45207" t="s">
        <v>307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35">
      <c r="A45208">
        <v>2029</v>
      </c>
      <c r="B45208" t="s">
        <v>248</v>
      </c>
      <c r="C45208" t="s">
        <v>264</v>
      </c>
      <c r="D45208" t="s">
        <v>307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35">
      <c r="A45209">
        <v>2030</v>
      </c>
      <c r="B45209" t="s">
        <v>248</v>
      </c>
      <c r="C45209" t="s">
        <v>264</v>
      </c>
      <c r="D45209" t="s">
        <v>307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35">
      <c r="A45210">
        <v>2031</v>
      </c>
      <c r="B45210" t="s">
        <v>248</v>
      </c>
      <c r="C45210" t="s">
        <v>264</v>
      </c>
      <c r="D45210" t="s">
        <v>307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35">
      <c r="A45211">
        <v>2032</v>
      </c>
      <c r="B45211" t="s">
        <v>248</v>
      </c>
      <c r="C45211" t="s">
        <v>264</v>
      </c>
      <c r="D45211" t="s">
        <v>307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35">
      <c r="A45212">
        <v>2033</v>
      </c>
      <c r="B45212" t="s">
        <v>248</v>
      </c>
      <c r="C45212" t="s">
        <v>264</v>
      </c>
      <c r="D45212" t="s">
        <v>307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35">
      <c r="A45213">
        <v>2034</v>
      </c>
      <c r="B45213" t="s">
        <v>248</v>
      </c>
      <c r="C45213" t="s">
        <v>264</v>
      </c>
      <c r="D45213" t="s">
        <v>307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35">
      <c r="A45214">
        <v>2035</v>
      </c>
      <c r="B45214" t="s">
        <v>248</v>
      </c>
      <c r="C45214" t="s">
        <v>264</v>
      </c>
      <c r="D45214" t="s">
        <v>307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35">
      <c r="A45215">
        <v>2036</v>
      </c>
      <c r="B45215" t="s">
        <v>248</v>
      </c>
      <c r="C45215" t="s">
        <v>264</v>
      </c>
      <c r="D45215" t="s">
        <v>307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35">
      <c r="A45216">
        <v>2037</v>
      </c>
      <c r="B45216" t="s">
        <v>248</v>
      </c>
      <c r="C45216" t="s">
        <v>264</v>
      </c>
      <c r="D45216" t="s">
        <v>307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35">
      <c r="A45217">
        <v>2038</v>
      </c>
      <c r="B45217" t="s">
        <v>248</v>
      </c>
      <c r="C45217" t="s">
        <v>264</v>
      </c>
      <c r="D45217" t="s">
        <v>307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35">
      <c r="A45218">
        <v>2049</v>
      </c>
      <c r="B45218" t="s">
        <v>238</v>
      </c>
      <c r="C45218" t="s">
        <v>239</v>
      </c>
      <c r="D45218" t="s">
        <v>307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35">
      <c r="A45219">
        <v>2050</v>
      </c>
      <c r="B45219" t="s">
        <v>238</v>
      </c>
      <c r="C45219" t="s">
        <v>239</v>
      </c>
      <c r="D45219" t="s">
        <v>307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35">
      <c r="A45220">
        <v>2060</v>
      </c>
      <c r="B45220" t="s">
        <v>238</v>
      </c>
      <c r="C45220" t="s">
        <v>239</v>
      </c>
      <c r="D45220" t="s">
        <v>307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35">
      <c r="A45221">
        <v>2070</v>
      </c>
      <c r="B45221" t="s">
        <v>238</v>
      </c>
      <c r="C45221" t="s">
        <v>239</v>
      </c>
      <c r="D45221" t="s">
        <v>307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35">
      <c r="A45222">
        <v>2080</v>
      </c>
      <c r="B45222" t="s">
        <v>238</v>
      </c>
      <c r="C45222" t="s">
        <v>239</v>
      </c>
      <c r="D45222" t="s">
        <v>307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35">
      <c r="A45223">
        <v>2045</v>
      </c>
      <c r="B45223" t="s">
        <v>248</v>
      </c>
      <c r="C45223" t="s">
        <v>264</v>
      </c>
      <c r="D45223" t="s">
        <v>307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35">
      <c r="A45224">
        <v>2046</v>
      </c>
      <c r="B45224" t="s">
        <v>248</v>
      </c>
      <c r="C45224" t="s">
        <v>264</v>
      </c>
      <c r="D45224" t="s">
        <v>307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35">
      <c r="A45225">
        <v>2047</v>
      </c>
      <c r="B45225" t="s">
        <v>248</v>
      </c>
      <c r="C45225" t="s">
        <v>264</v>
      </c>
      <c r="D45225" t="s">
        <v>307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35">
      <c r="A45226">
        <v>2048</v>
      </c>
      <c r="B45226" t="s">
        <v>248</v>
      </c>
      <c r="C45226" t="s">
        <v>264</v>
      </c>
      <c r="D45226" t="s">
        <v>307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35">
      <c r="A45227">
        <v>2025</v>
      </c>
      <c r="B45227" t="s">
        <v>238</v>
      </c>
      <c r="C45227" t="s">
        <v>265</v>
      </c>
      <c r="D45227" t="s">
        <v>307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35">
      <c r="A45228">
        <v>2026</v>
      </c>
      <c r="B45228" t="s">
        <v>238</v>
      </c>
      <c r="C45228" t="s">
        <v>265</v>
      </c>
      <c r="D45228" t="s">
        <v>307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35">
      <c r="A45229">
        <v>2027</v>
      </c>
      <c r="B45229" t="s">
        <v>238</v>
      </c>
      <c r="C45229" t="s">
        <v>265</v>
      </c>
      <c r="D45229" t="s">
        <v>307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35">
      <c r="A45230">
        <v>2028</v>
      </c>
      <c r="B45230" t="s">
        <v>238</v>
      </c>
      <c r="C45230" t="s">
        <v>265</v>
      </c>
      <c r="D45230" t="s">
        <v>307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35">
      <c r="A45231">
        <v>2029</v>
      </c>
      <c r="B45231" t="s">
        <v>238</v>
      </c>
      <c r="C45231" t="s">
        <v>265</v>
      </c>
      <c r="D45231" t="s">
        <v>307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35">
      <c r="A45232">
        <v>2030</v>
      </c>
      <c r="B45232" t="s">
        <v>238</v>
      </c>
      <c r="C45232" t="s">
        <v>265</v>
      </c>
      <c r="D45232" t="s">
        <v>307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35">
      <c r="A45233">
        <v>2020</v>
      </c>
      <c r="B45233" t="s">
        <v>254</v>
      </c>
      <c r="C45233" t="s">
        <v>255</v>
      </c>
      <c r="D45233" t="s">
        <v>307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35">
      <c r="A45234">
        <v>2021</v>
      </c>
      <c r="B45234" t="s">
        <v>254</v>
      </c>
      <c r="C45234" t="s">
        <v>255</v>
      </c>
      <c r="D45234" t="s">
        <v>307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35">
      <c r="A45235">
        <v>2022</v>
      </c>
      <c r="B45235" t="s">
        <v>254</v>
      </c>
      <c r="C45235" t="s">
        <v>255</v>
      </c>
      <c r="D45235" t="s">
        <v>307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35">
      <c r="A45236">
        <v>2023</v>
      </c>
      <c r="B45236" t="s">
        <v>254</v>
      </c>
      <c r="C45236" t="s">
        <v>255</v>
      </c>
      <c r="D45236" t="s">
        <v>307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35">
      <c r="A45237">
        <v>2024</v>
      </c>
      <c r="B45237" t="s">
        <v>254</v>
      </c>
      <c r="C45237" t="s">
        <v>255</v>
      </c>
      <c r="D45237" t="s">
        <v>307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35">
      <c r="A45238">
        <v>2025</v>
      </c>
      <c r="B45238" t="s">
        <v>254</v>
      </c>
      <c r="C45238" t="s">
        <v>255</v>
      </c>
      <c r="D45238" t="s">
        <v>307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35">
      <c r="A45239">
        <v>2026</v>
      </c>
      <c r="B45239" t="s">
        <v>254</v>
      </c>
      <c r="C45239" t="s">
        <v>255</v>
      </c>
      <c r="D45239" t="s">
        <v>307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35">
      <c r="A45240">
        <v>2027</v>
      </c>
      <c r="B45240" t="s">
        <v>254</v>
      </c>
      <c r="C45240" t="s">
        <v>255</v>
      </c>
      <c r="D45240" t="s">
        <v>307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35">
      <c r="A45241">
        <v>2028</v>
      </c>
      <c r="B45241" t="s">
        <v>254</v>
      </c>
      <c r="C45241" t="s">
        <v>255</v>
      </c>
      <c r="D45241" t="s">
        <v>307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35">
      <c r="A45242">
        <v>2031</v>
      </c>
      <c r="B45242" t="s">
        <v>248</v>
      </c>
      <c r="C45242" t="s">
        <v>262</v>
      </c>
      <c r="D45242" t="s">
        <v>307</v>
      </c>
      <c r="E45242" t="s">
        <v>250</v>
      </c>
      <c r="F45242">
        <v>0</v>
      </c>
      <c r="G45242" t="str">
        <f>INDEX(crosswalk!$D:$D,MATCH(C45242,crosswalk!$C:$C,0))</f>
        <v>chemicals 20</v>
      </c>
    </row>
    <row r="45243" spans="1:7" hidden="1" x14ac:dyDescent="0.35">
      <c r="A45243">
        <v>2032</v>
      </c>
      <c r="B45243" t="s">
        <v>248</v>
      </c>
      <c r="C45243" t="s">
        <v>262</v>
      </c>
      <c r="D45243" t="s">
        <v>307</v>
      </c>
      <c r="E45243" t="s">
        <v>250</v>
      </c>
      <c r="F45243">
        <v>0</v>
      </c>
      <c r="G45243" t="str">
        <f>INDEX(crosswalk!$D:$D,MATCH(C45243,crosswalk!$C:$C,0))</f>
        <v>chemicals 20</v>
      </c>
    </row>
    <row r="45244" spans="1:7" hidden="1" x14ac:dyDescent="0.35">
      <c r="A45244">
        <v>2039</v>
      </c>
      <c r="B45244" t="s">
        <v>248</v>
      </c>
      <c r="C45244" t="s">
        <v>262</v>
      </c>
      <c r="D45244" t="s">
        <v>307</v>
      </c>
      <c r="E45244" t="s">
        <v>250</v>
      </c>
      <c r="F45244">
        <v>0</v>
      </c>
      <c r="G45244" t="str">
        <f>INDEX(crosswalk!$D:$D,MATCH(C45244,crosswalk!$C:$C,0))</f>
        <v>chemicals 20</v>
      </c>
    </row>
    <row r="45245" spans="1:7" hidden="1" x14ac:dyDescent="0.35">
      <c r="A45245">
        <v>2040</v>
      </c>
      <c r="B45245" t="s">
        <v>248</v>
      </c>
      <c r="C45245" t="s">
        <v>262</v>
      </c>
      <c r="D45245" t="s">
        <v>307</v>
      </c>
      <c r="E45245" t="s">
        <v>250</v>
      </c>
      <c r="F45245">
        <v>0</v>
      </c>
      <c r="G45245" t="str">
        <f>INDEX(crosswalk!$D:$D,MATCH(C45245,crosswalk!$C:$C,0))</f>
        <v>chemicals 20</v>
      </c>
    </row>
    <row r="45246" spans="1:7" hidden="1" x14ac:dyDescent="0.35">
      <c r="A45246">
        <v>2041</v>
      </c>
      <c r="B45246" t="s">
        <v>248</v>
      </c>
      <c r="C45246" t="s">
        <v>262</v>
      </c>
      <c r="D45246" t="s">
        <v>307</v>
      </c>
      <c r="E45246" t="s">
        <v>250</v>
      </c>
      <c r="F45246">
        <v>0</v>
      </c>
      <c r="G45246" t="str">
        <f>INDEX(crosswalk!$D:$D,MATCH(C45246,crosswalk!$C:$C,0))</f>
        <v>chemicals 20</v>
      </c>
    </row>
    <row r="45247" spans="1:7" hidden="1" x14ac:dyDescent="0.35">
      <c r="A45247">
        <v>2042</v>
      </c>
      <c r="B45247" t="s">
        <v>248</v>
      </c>
      <c r="C45247" t="s">
        <v>262</v>
      </c>
      <c r="D45247" t="s">
        <v>307</v>
      </c>
      <c r="E45247" t="s">
        <v>250</v>
      </c>
      <c r="F45247">
        <v>0</v>
      </c>
      <c r="G45247" t="str">
        <f>INDEX(crosswalk!$D:$D,MATCH(C45247,crosswalk!$C:$C,0))</f>
        <v>chemicals 20</v>
      </c>
    </row>
    <row r="45248" spans="1:7" hidden="1" x14ac:dyDescent="0.35">
      <c r="A45248">
        <v>2043</v>
      </c>
      <c r="B45248" t="s">
        <v>248</v>
      </c>
      <c r="C45248" t="s">
        <v>262</v>
      </c>
      <c r="D45248" t="s">
        <v>307</v>
      </c>
      <c r="E45248" t="s">
        <v>250</v>
      </c>
      <c r="F45248">
        <v>0</v>
      </c>
      <c r="G45248" t="str">
        <f>INDEX(crosswalk!$D:$D,MATCH(C45248,crosswalk!$C:$C,0))</f>
        <v>chemicals 20</v>
      </c>
    </row>
    <row r="45249" spans="1:7" hidden="1" x14ac:dyDescent="0.35">
      <c r="A45249">
        <v>2044</v>
      </c>
      <c r="B45249" t="s">
        <v>248</v>
      </c>
      <c r="C45249" t="s">
        <v>262</v>
      </c>
      <c r="D45249" t="s">
        <v>307</v>
      </c>
      <c r="E45249" t="s">
        <v>250</v>
      </c>
      <c r="F45249">
        <v>0</v>
      </c>
      <c r="G45249" t="str">
        <f>INDEX(crosswalk!$D:$D,MATCH(C45249,crosswalk!$C:$C,0))</f>
        <v>chemicals 20</v>
      </c>
    </row>
    <row r="45250" spans="1:7" hidden="1" x14ac:dyDescent="0.35">
      <c r="A45250">
        <v>2045</v>
      </c>
      <c r="B45250" t="s">
        <v>248</v>
      </c>
      <c r="C45250" t="s">
        <v>262</v>
      </c>
      <c r="D45250" t="s">
        <v>307</v>
      </c>
      <c r="E45250" t="s">
        <v>250</v>
      </c>
      <c r="F45250">
        <v>0</v>
      </c>
      <c r="G45250" t="str">
        <f>INDEX(crosswalk!$D:$D,MATCH(C45250,crosswalk!$C:$C,0))</f>
        <v>chemicals 20</v>
      </c>
    </row>
    <row r="45251" spans="1:7" hidden="1" x14ac:dyDescent="0.35">
      <c r="A45251">
        <v>2046</v>
      </c>
      <c r="B45251" t="s">
        <v>248</v>
      </c>
      <c r="C45251" t="s">
        <v>262</v>
      </c>
      <c r="D45251" t="s">
        <v>307</v>
      </c>
      <c r="E45251" t="s">
        <v>250</v>
      </c>
      <c r="F45251">
        <v>0</v>
      </c>
      <c r="G45251" t="str">
        <f>INDEX(crosswalk!$D:$D,MATCH(C45251,crosswalk!$C:$C,0))</f>
        <v>chemicals 20</v>
      </c>
    </row>
    <row r="45252" spans="1:7" hidden="1" x14ac:dyDescent="0.35">
      <c r="A45252">
        <v>2047</v>
      </c>
      <c r="B45252" t="s">
        <v>248</v>
      </c>
      <c r="C45252" t="s">
        <v>262</v>
      </c>
      <c r="D45252" t="s">
        <v>307</v>
      </c>
      <c r="E45252" t="s">
        <v>250</v>
      </c>
      <c r="F45252">
        <v>0</v>
      </c>
      <c r="G45252" t="str">
        <f>INDEX(crosswalk!$D:$D,MATCH(C45252,crosswalk!$C:$C,0))</f>
        <v>chemicals 20</v>
      </c>
    </row>
    <row r="45253" spans="1:7" hidden="1" x14ac:dyDescent="0.35">
      <c r="A45253">
        <v>2048</v>
      </c>
      <c r="B45253" t="s">
        <v>248</v>
      </c>
      <c r="C45253" t="s">
        <v>262</v>
      </c>
      <c r="D45253" t="s">
        <v>307</v>
      </c>
      <c r="E45253" t="s">
        <v>250</v>
      </c>
      <c r="F45253">
        <v>0</v>
      </c>
      <c r="G45253" t="str">
        <f>INDEX(crosswalk!$D:$D,MATCH(C45253,crosswalk!$C:$C,0))</f>
        <v>chemicals 20</v>
      </c>
    </row>
    <row r="45254" spans="1:7" hidden="1" x14ac:dyDescent="0.35">
      <c r="A45254">
        <v>2049</v>
      </c>
      <c r="B45254" t="s">
        <v>248</v>
      </c>
      <c r="C45254" t="s">
        <v>262</v>
      </c>
      <c r="D45254" t="s">
        <v>307</v>
      </c>
      <c r="E45254" t="s">
        <v>250</v>
      </c>
      <c r="F45254">
        <v>0</v>
      </c>
      <c r="G45254" t="str">
        <f>INDEX(crosswalk!$D:$D,MATCH(C45254,crosswalk!$C:$C,0))</f>
        <v>chemicals 20</v>
      </c>
    </row>
    <row r="45255" spans="1:7" hidden="1" x14ac:dyDescent="0.35">
      <c r="A45255">
        <v>2050</v>
      </c>
      <c r="B45255" t="s">
        <v>248</v>
      </c>
      <c r="C45255" t="s">
        <v>262</v>
      </c>
      <c r="D45255" t="s">
        <v>307</v>
      </c>
      <c r="E45255" t="s">
        <v>250</v>
      </c>
      <c r="F45255">
        <v>0</v>
      </c>
      <c r="G45255" t="str">
        <f>INDEX(crosswalk!$D:$D,MATCH(C45255,crosswalk!$C:$C,0))</f>
        <v>chemicals 20</v>
      </c>
    </row>
    <row r="45256" spans="1:7" hidden="1" x14ac:dyDescent="0.35">
      <c r="A45256">
        <v>2060</v>
      </c>
      <c r="B45256" t="s">
        <v>248</v>
      </c>
      <c r="C45256" t="s">
        <v>262</v>
      </c>
      <c r="D45256" t="s">
        <v>307</v>
      </c>
      <c r="E45256" t="s">
        <v>250</v>
      </c>
      <c r="F45256">
        <v>0</v>
      </c>
      <c r="G45256" t="str">
        <f>INDEX(crosswalk!$D:$D,MATCH(C45256,crosswalk!$C:$C,0))</f>
        <v>chemicals 20</v>
      </c>
    </row>
    <row r="45257" spans="1:7" hidden="1" x14ac:dyDescent="0.35">
      <c r="A45257">
        <v>2070</v>
      </c>
      <c r="B45257" t="s">
        <v>248</v>
      </c>
      <c r="C45257" t="s">
        <v>262</v>
      </c>
      <c r="D45257" t="s">
        <v>307</v>
      </c>
      <c r="E45257" t="s">
        <v>250</v>
      </c>
      <c r="F45257">
        <v>0</v>
      </c>
      <c r="G45257" t="str">
        <f>INDEX(crosswalk!$D:$D,MATCH(C45257,crosswalk!$C:$C,0))</f>
        <v>chemicals 20</v>
      </c>
    </row>
    <row r="45258" spans="1:7" hidden="1" x14ac:dyDescent="0.35">
      <c r="A45258">
        <v>2080</v>
      </c>
      <c r="B45258" t="s">
        <v>248</v>
      </c>
      <c r="C45258" t="s">
        <v>262</v>
      </c>
      <c r="D45258" t="s">
        <v>307</v>
      </c>
      <c r="E45258" t="s">
        <v>250</v>
      </c>
      <c r="F45258">
        <v>0</v>
      </c>
      <c r="G45258" t="str">
        <f>INDEX(crosswalk!$D:$D,MATCH(C45258,crosswalk!$C:$C,0))</f>
        <v>chemicals 20</v>
      </c>
    </row>
    <row r="45259" spans="1:7" x14ac:dyDescent="0.35">
      <c r="A45259">
        <v>2031</v>
      </c>
      <c r="B45259" t="s">
        <v>238</v>
      </c>
      <c r="C45259" t="s">
        <v>265</v>
      </c>
      <c r="D45259" t="s">
        <v>307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35">
      <c r="A45260">
        <v>2032</v>
      </c>
      <c r="B45260" t="s">
        <v>238</v>
      </c>
      <c r="C45260" t="s">
        <v>265</v>
      </c>
      <c r="D45260" t="s">
        <v>307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35">
      <c r="A45261">
        <v>2033</v>
      </c>
      <c r="B45261" t="s">
        <v>238</v>
      </c>
      <c r="C45261" t="s">
        <v>265</v>
      </c>
      <c r="D45261" t="s">
        <v>307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35">
      <c r="A45262">
        <v>2034</v>
      </c>
      <c r="B45262" t="s">
        <v>238</v>
      </c>
      <c r="C45262" t="s">
        <v>265</v>
      </c>
      <c r="D45262" t="s">
        <v>307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35">
      <c r="A45263">
        <v>2043</v>
      </c>
      <c r="B45263" t="s">
        <v>248</v>
      </c>
      <c r="C45263" t="s">
        <v>266</v>
      </c>
      <c r="D45263" t="s">
        <v>307</v>
      </c>
      <c r="E45263" t="s">
        <v>250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35">
      <c r="A45264">
        <v>2044</v>
      </c>
      <c r="B45264" t="s">
        <v>248</v>
      </c>
      <c r="C45264" t="s">
        <v>266</v>
      </c>
      <c r="D45264" t="s">
        <v>307</v>
      </c>
      <c r="E45264" t="s">
        <v>250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35">
      <c r="A45265">
        <v>2045</v>
      </c>
      <c r="B45265" t="s">
        <v>248</v>
      </c>
      <c r="C45265" t="s">
        <v>266</v>
      </c>
      <c r="D45265" t="s">
        <v>307</v>
      </c>
      <c r="E45265" t="s">
        <v>250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35">
      <c r="A45266">
        <v>2046</v>
      </c>
      <c r="B45266" t="s">
        <v>248</v>
      </c>
      <c r="C45266" t="s">
        <v>266</v>
      </c>
      <c r="D45266" t="s">
        <v>307</v>
      </c>
      <c r="E45266" t="s">
        <v>250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35">
      <c r="A45267">
        <v>2047</v>
      </c>
      <c r="B45267" t="s">
        <v>248</v>
      </c>
      <c r="C45267" t="s">
        <v>266</v>
      </c>
      <c r="D45267" t="s">
        <v>307</v>
      </c>
      <c r="E45267" t="s">
        <v>250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35">
      <c r="A45268">
        <v>2048</v>
      </c>
      <c r="B45268" t="s">
        <v>248</v>
      </c>
      <c r="C45268" t="s">
        <v>266</v>
      </c>
      <c r="D45268" t="s">
        <v>307</v>
      </c>
      <c r="E45268" t="s">
        <v>250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35">
      <c r="A45269">
        <v>2049</v>
      </c>
      <c r="B45269" t="s">
        <v>248</v>
      </c>
      <c r="C45269" t="s">
        <v>266</v>
      </c>
      <c r="D45269" t="s">
        <v>307</v>
      </c>
      <c r="E45269" t="s">
        <v>250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35">
      <c r="A45270">
        <v>2050</v>
      </c>
      <c r="B45270" t="s">
        <v>248</v>
      </c>
      <c r="C45270" t="s">
        <v>266</v>
      </c>
      <c r="D45270" t="s">
        <v>307</v>
      </c>
      <c r="E45270" t="s">
        <v>250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35">
      <c r="A45271">
        <v>2080</v>
      </c>
      <c r="B45271" t="s">
        <v>243</v>
      </c>
      <c r="C45271" t="s">
        <v>268</v>
      </c>
      <c r="D45271" t="s">
        <v>307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35">
      <c r="A45272">
        <v>2042</v>
      </c>
      <c r="B45272" t="s">
        <v>243</v>
      </c>
      <c r="C45272" t="s">
        <v>245</v>
      </c>
      <c r="D45272" t="s">
        <v>307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35">
      <c r="A45273">
        <v>2043</v>
      </c>
      <c r="B45273" t="s">
        <v>243</v>
      </c>
      <c r="C45273" t="s">
        <v>245</v>
      </c>
      <c r="D45273" t="s">
        <v>307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35">
      <c r="A45274">
        <v>2044</v>
      </c>
      <c r="B45274" t="s">
        <v>243</v>
      </c>
      <c r="C45274" t="s">
        <v>245</v>
      </c>
      <c r="D45274" t="s">
        <v>307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35">
      <c r="A45275">
        <v>2045</v>
      </c>
      <c r="B45275" t="s">
        <v>243</v>
      </c>
      <c r="C45275" t="s">
        <v>245</v>
      </c>
      <c r="D45275" t="s">
        <v>307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35">
      <c r="A45276">
        <v>2046</v>
      </c>
      <c r="B45276" t="s">
        <v>243</v>
      </c>
      <c r="C45276" t="s">
        <v>245</v>
      </c>
      <c r="D45276" t="s">
        <v>307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35">
      <c r="A45277">
        <v>2047</v>
      </c>
      <c r="B45277" t="s">
        <v>243</v>
      </c>
      <c r="C45277" t="s">
        <v>245</v>
      </c>
      <c r="D45277" t="s">
        <v>307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35">
      <c r="A45278">
        <v>2048</v>
      </c>
      <c r="B45278" t="s">
        <v>243</v>
      </c>
      <c r="C45278" t="s">
        <v>245</v>
      </c>
      <c r="D45278" t="s">
        <v>307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35">
      <c r="A45279">
        <v>2049</v>
      </c>
      <c r="B45279" t="s">
        <v>243</v>
      </c>
      <c r="C45279" t="s">
        <v>245</v>
      </c>
      <c r="D45279" t="s">
        <v>307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35">
      <c r="A45280">
        <v>2050</v>
      </c>
      <c r="B45280" t="s">
        <v>243</v>
      </c>
      <c r="C45280" t="s">
        <v>245</v>
      </c>
      <c r="D45280" t="s">
        <v>307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35">
      <c r="A45281">
        <v>2060</v>
      </c>
      <c r="B45281" t="s">
        <v>243</v>
      </c>
      <c r="C45281" t="s">
        <v>245</v>
      </c>
      <c r="D45281" t="s">
        <v>307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35">
      <c r="A45282">
        <v>2070</v>
      </c>
      <c r="B45282" t="s">
        <v>243</v>
      </c>
      <c r="C45282" t="s">
        <v>245</v>
      </c>
      <c r="D45282" t="s">
        <v>307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35">
      <c r="A45283">
        <v>2080</v>
      </c>
      <c r="B45283" t="s">
        <v>243</v>
      </c>
      <c r="C45283" t="s">
        <v>245</v>
      </c>
      <c r="D45283" t="s">
        <v>307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35">
      <c r="A45284">
        <v>2020</v>
      </c>
      <c r="B45284" t="s">
        <v>241</v>
      </c>
      <c r="C45284" t="s">
        <v>242</v>
      </c>
      <c r="D45284" t="s">
        <v>307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35">
      <c r="A45285">
        <v>2021</v>
      </c>
      <c r="B45285" t="s">
        <v>241</v>
      </c>
      <c r="C45285" t="s">
        <v>242</v>
      </c>
      <c r="D45285" t="s">
        <v>307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35">
      <c r="A45286">
        <v>2046</v>
      </c>
      <c r="B45286" t="s">
        <v>248</v>
      </c>
      <c r="C45286" t="s">
        <v>258</v>
      </c>
      <c r="D45286" t="s">
        <v>307</v>
      </c>
      <c r="E45286" t="s">
        <v>250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35">
      <c r="A45287">
        <v>2047</v>
      </c>
      <c r="B45287" t="s">
        <v>248</v>
      </c>
      <c r="C45287" t="s">
        <v>258</v>
      </c>
      <c r="D45287" t="s">
        <v>307</v>
      </c>
      <c r="E45287" t="s">
        <v>250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35">
      <c r="A45288">
        <v>2048</v>
      </c>
      <c r="B45288" t="s">
        <v>248</v>
      </c>
      <c r="C45288" t="s">
        <v>258</v>
      </c>
      <c r="D45288" t="s">
        <v>307</v>
      </c>
      <c r="E45288" t="s">
        <v>250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35">
      <c r="A45289">
        <v>2070</v>
      </c>
      <c r="B45289" t="s">
        <v>248</v>
      </c>
      <c r="C45289" t="s">
        <v>264</v>
      </c>
      <c r="D45289" t="s">
        <v>307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35">
      <c r="A45290">
        <v>2080</v>
      </c>
      <c r="B45290" t="s">
        <v>248</v>
      </c>
      <c r="C45290" t="s">
        <v>264</v>
      </c>
      <c r="D45290" t="s">
        <v>307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35">
      <c r="A45291">
        <v>2080</v>
      </c>
      <c r="B45291" t="s">
        <v>248</v>
      </c>
      <c r="C45291" t="s">
        <v>258</v>
      </c>
      <c r="D45291" t="s">
        <v>307</v>
      </c>
      <c r="E45291" t="s">
        <v>250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35">
      <c r="A45292">
        <v>2028</v>
      </c>
      <c r="B45292" t="s">
        <v>243</v>
      </c>
      <c r="C45292" t="s">
        <v>263</v>
      </c>
      <c r="D45292" t="s">
        <v>307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35">
      <c r="A45293">
        <v>2029</v>
      </c>
      <c r="B45293" t="s">
        <v>243</v>
      </c>
      <c r="C45293" t="s">
        <v>263</v>
      </c>
      <c r="D45293" t="s">
        <v>307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35">
      <c r="A45294">
        <v>2030</v>
      </c>
      <c r="B45294" t="s">
        <v>243</v>
      </c>
      <c r="C45294" t="s">
        <v>263</v>
      </c>
      <c r="D45294" t="s">
        <v>307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35">
      <c r="A45295">
        <v>2031</v>
      </c>
      <c r="B45295" t="s">
        <v>243</v>
      </c>
      <c r="C45295" t="s">
        <v>263</v>
      </c>
      <c r="D45295" t="s">
        <v>307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35">
      <c r="A45296">
        <v>2032</v>
      </c>
      <c r="B45296" t="s">
        <v>243</v>
      </c>
      <c r="C45296" t="s">
        <v>263</v>
      </c>
      <c r="D45296" t="s">
        <v>307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35">
      <c r="A45297">
        <v>2033</v>
      </c>
      <c r="B45297" t="s">
        <v>243</v>
      </c>
      <c r="C45297" t="s">
        <v>263</v>
      </c>
      <c r="D45297" t="s">
        <v>307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35">
      <c r="A45298">
        <v>2034</v>
      </c>
      <c r="B45298" t="s">
        <v>243</v>
      </c>
      <c r="C45298" t="s">
        <v>263</v>
      </c>
      <c r="D45298" t="s">
        <v>307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35">
      <c r="A45299">
        <v>2035</v>
      </c>
      <c r="B45299" t="s">
        <v>243</v>
      </c>
      <c r="C45299" t="s">
        <v>263</v>
      </c>
      <c r="D45299" t="s">
        <v>307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35">
      <c r="A45300">
        <v>2037</v>
      </c>
      <c r="B45300" t="s">
        <v>248</v>
      </c>
      <c r="C45300" t="s">
        <v>258</v>
      </c>
      <c r="D45300" t="s">
        <v>307</v>
      </c>
      <c r="E45300" t="s">
        <v>250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35">
      <c r="A45301">
        <v>2038</v>
      </c>
      <c r="B45301" t="s">
        <v>248</v>
      </c>
      <c r="C45301" t="s">
        <v>258</v>
      </c>
      <c r="D45301" t="s">
        <v>307</v>
      </c>
      <c r="E45301" t="s">
        <v>250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35">
      <c r="A45302">
        <v>2039</v>
      </c>
      <c r="B45302" t="s">
        <v>248</v>
      </c>
      <c r="C45302" t="s">
        <v>258</v>
      </c>
      <c r="D45302" t="s">
        <v>307</v>
      </c>
      <c r="E45302" t="s">
        <v>250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35">
      <c r="A45303">
        <v>2040</v>
      </c>
      <c r="B45303" t="s">
        <v>248</v>
      </c>
      <c r="C45303" t="s">
        <v>258</v>
      </c>
      <c r="D45303" t="s">
        <v>307</v>
      </c>
      <c r="E45303" t="s">
        <v>250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35">
      <c r="A45304">
        <v>2041</v>
      </c>
      <c r="B45304" t="s">
        <v>248</v>
      </c>
      <c r="C45304" t="s">
        <v>258</v>
      </c>
      <c r="D45304" t="s">
        <v>307</v>
      </c>
      <c r="E45304" t="s">
        <v>250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35">
      <c r="A45305">
        <v>2042</v>
      </c>
      <c r="B45305" t="s">
        <v>248</v>
      </c>
      <c r="C45305" t="s">
        <v>258</v>
      </c>
      <c r="D45305" t="s">
        <v>307</v>
      </c>
      <c r="E45305" t="s">
        <v>250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35">
      <c r="A45306">
        <v>2043</v>
      </c>
      <c r="B45306" t="s">
        <v>248</v>
      </c>
      <c r="C45306" t="s">
        <v>258</v>
      </c>
      <c r="D45306" t="s">
        <v>307</v>
      </c>
      <c r="E45306" t="s">
        <v>250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35">
      <c r="A45307">
        <v>2044</v>
      </c>
      <c r="B45307" t="s">
        <v>248</v>
      </c>
      <c r="C45307" t="s">
        <v>258</v>
      </c>
      <c r="D45307" t="s">
        <v>307</v>
      </c>
      <c r="E45307" t="s">
        <v>250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35">
      <c r="A45308">
        <v>2045</v>
      </c>
      <c r="B45308" t="s">
        <v>248</v>
      </c>
      <c r="C45308" t="s">
        <v>258</v>
      </c>
      <c r="D45308" t="s">
        <v>307</v>
      </c>
      <c r="E45308" t="s">
        <v>250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35">
      <c r="A45309">
        <v>2049</v>
      </c>
      <c r="B45309" t="s">
        <v>248</v>
      </c>
      <c r="C45309" t="s">
        <v>258</v>
      </c>
      <c r="D45309" t="s">
        <v>307</v>
      </c>
      <c r="E45309" t="s">
        <v>250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35">
      <c r="A45310">
        <v>2050</v>
      </c>
      <c r="B45310" t="s">
        <v>248</v>
      </c>
      <c r="C45310" t="s">
        <v>258</v>
      </c>
      <c r="D45310" t="s">
        <v>307</v>
      </c>
      <c r="E45310" t="s">
        <v>250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35">
      <c r="A45311">
        <v>2060</v>
      </c>
      <c r="B45311" t="s">
        <v>248</v>
      </c>
      <c r="C45311" t="s">
        <v>258</v>
      </c>
      <c r="D45311" t="s">
        <v>307</v>
      </c>
      <c r="E45311" t="s">
        <v>250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35">
      <c r="A45312">
        <v>2070</v>
      </c>
      <c r="B45312" t="s">
        <v>248</v>
      </c>
      <c r="C45312" t="s">
        <v>258</v>
      </c>
      <c r="D45312" t="s">
        <v>307</v>
      </c>
      <c r="E45312" t="s">
        <v>250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35">
      <c r="A45313">
        <v>2047</v>
      </c>
      <c r="B45313" t="s">
        <v>248</v>
      </c>
      <c r="C45313" t="s">
        <v>256</v>
      </c>
      <c r="D45313" t="s">
        <v>307</v>
      </c>
      <c r="E45313" t="s">
        <v>250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35">
      <c r="A45314">
        <v>2048</v>
      </c>
      <c r="B45314" t="s">
        <v>248</v>
      </c>
      <c r="C45314" t="s">
        <v>256</v>
      </c>
      <c r="D45314" t="s">
        <v>307</v>
      </c>
      <c r="E45314" t="s">
        <v>250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35">
      <c r="A45315">
        <v>2049</v>
      </c>
      <c r="B45315" t="s">
        <v>248</v>
      </c>
      <c r="C45315" t="s">
        <v>256</v>
      </c>
      <c r="D45315" t="s">
        <v>307</v>
      </c>
      <c r="E45315" t="s">
        <v>250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35">
      <c r="A45316">
        <v>2050</v>
      </c>
      <c r="B45316" t="s">
        <v>248</v>
      </c>
      <c r="C45316" t="s">
        <v>256</v>
      </c>
      <c r="D45316" t="s">
        <v>307</v>
      </c>
      <c r="E45316" t="s">
        <v>250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35">
      <c r="A45317">
        <v>2060</v>
      </c>
      <c r="B45317" t="s">
        <v>248</v>
      </c>
      <c r="C45317" t="s">
        <v>256</v>
      </c>
      <c r="D45317" t="s">
        <v>307</v>
      </c>
      <c r="E45317" t="s">
        <v>250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35">
      <c r="A45318">
        <v>2070</v>
      </c>
      <c r="B45318" t="s">
        <v>248</v>
      </c>
      <c r="C45318" t="s">
        <v>256</v>
      </c>
      <c r="D45318" t="s">
        <v>307</v>
      </c>
      <c r="E45318" t="s">
        <v>250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35">
      <c r="A45319">
        <v>2080</v>
      </c>
      <c r="B45319" t="s">
        <v>248</v>
      </c>
      <c r="C45319" t="s">
        <v>256</v>
      </c>
      <c r="D45319" t="s">
        <v>307</v>
      </c>
      <c r="E45319" t="s">
        <v>250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35">
      <c r="A45320">
        <v>2039</v>
      </c>
      <c r="B45320" t="s">
        <v>248</v>
      </c>
      <c r="C45320" t="s">
        <v>264</v>
      </c>
      <c r="D45320" t="s">
        <v>307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35">
      <c r="A45321">
        <v>2040</v>
      </c>
      <c r="B45321" t="s">
        <v>248</v>
      </c>
      <c r="C45321" t="s">
        <v>264</v>
      </c>
      <c r="D45321" t="s">
        <v>307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35">
      <c r="A45322">
        <v>2036</v>
      </c>
      <c r="B45322" t="s">
        <v>243</v>
      </c>
      <c r="C45322" t="s">
        <v>263</v>
      </c>
      <c r="D45322" t="s">
        <v>307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35">
      <c r="A45323">
        <v>2037</v>
      </c>
      <c r="B45323" t="s">
        <v>243</v>
      </c>
      <c r="C45323" t="s">
        <v>263</v>
      </c>
      <c r="D45323" t="s">
        <v>307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35">
      <c r="A45324">
        <v>2039</v>
      </c>
      <c r="B45324" t="s">
        <v>243</v>
      </c>
      <c r="C45324" t="s">
        <v>263</v>
      </c>
      <c r="D45324" t="s">
        <v>307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35">
      <c r="A45325">
        <v>2035</v>
      </c>
      <c r="B45325" t="s">
        <v>248</v>
      </c>
      <c r="C45325" t="s">
        <v>260</v>
      </c>
      <c r="D45325" t="s">
        <v>307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35">
      <c r="A45326">
        <v>2036</v>
      </c>
      <c r="B45326" t="s">
        <v>248</v>
      </c>
      <c r="C45326" t="s">
        <v>260</v>
      </c>
      <c r="D45326" t="s">
        <v>307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35">
      <c r="A45327">
        <v>2037</v>
      </c>
      <c r="B45327" t="s">
        <v>248</v>
      </c>
      <c r="C45327" t="s">
        <v>260</v>
      </c>
      <c r="D45327" t="s">
        <v>307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35">
      <c r="A45328">
        <v>2038</v>
      </c>
      <c r="B45328" t="s">
        <v>248</v>
      </c>
      <c r="C45328" t="s">
        <v>260</v>
      </c>
      <c r="D45328" t="s">
        <v>307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35">
      <c r="A45329">
        <v>2039</v>
      </c>
      <c r="B45329" t="s">
        <v>248</v>
      </c>
      <c r="C45329" t="s">
        <v>260</v>
      </c>
      <c r="D45329" t="s">
        <v>307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35">
      <c r="A45330">
        <v>2045</v>
      </c>
      <c r="B45330" t="s">
        <v>243</v>
      </c>
      <c r="C45330" t="s">
        <v>263</v>
      </c>
      <c r="D45330" t="s">
        <v>307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35">
      <c r="A45331">
        <v>2046</v>
      </c>
      <c r="B45331" t="s">
        <v>243</v>
      </c>
      <c r="C45331" t="s">
        <v>263</v>
      </c>
      <c r="D45331" t="s">
        <v>307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35">
      <c r="A45332">
        <v>2060</v>
      </c>
      <c r="B45332" t="s">
        <v>243</v>
      </c>
      <c r="C45332" t="s">
        <v>263</v>
      </c>
      <c r="D45332" t="s">
        <v>307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35">
      <c r="A45333">
        <v>2070</v>
      </c>
      <c r="B45333" t="s">
        <v>243</v>
      </c>
      <c r="C45333" t="s">
        <v>263</v>
      </c>
      <c r="D45333" t="s">
        <v>307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35">
      <c r="A45334">
        <v>2080</v>
      </c>
      <c r="B45334" t="s">
        <v>243</v>
      </c>
      <c r="C45334" t="s">
        <v>263</v>
      </c>
      <c r="D45334" t="s">
        <v>307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35">
      <c r="A45335">
        <v>2024</v>
      </c>
      <c r="B45335" t="s">
        <v>248</v>
      </c>
      <c r="C45335" t="s">
        <v>264</v>
      </c>
      <c r="D45335" t="s">
        <v>307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35">
      <c r="A45336">
        <v>2025</v>
      </c>
      <c r="B45336" t="s">
        <v>248</v>
      </c>
      <c r="C45336" t="s">
        <v>264</v>
      </c>
      <c r="D45336" t="s">
        <v>307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35">
      <c r="A45337">
        <v>2020</v>
      </c>
      <c r="B45337" t="s">
        <v>243</v>
      </c>
      <c r="C45337" t="s">
        <v>263</v>
      </c>
      <c r="D45337" t="s">
        <v>307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35">
      <c r="A45338">
        <v>2025</v>
      </c>
      <c r="B45338" t="s">
        <v>243</v>
      </c>
      <c r="C45338" t="s">
        <v>263</v>
      </c>
      <c r="D45338" t="s">
        <v>307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35">
      <c r="A45339">
        <v>2026</v>
      </c>
      <c r="B45339" t="s">
        <v>243</v>
      </c>
      <c r="C45339" t="s">
        <v>263</v>
      </c>
      <c r="D45339" t="s">
        <v>307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35">
      <c r="A45340">
        <v>2027</v>
      </c>
      <c r="B45340" t="s">
        <v>243</v>
      </c>
      <c r="C45340" t="s">
        <v>263</v>
      </c>
      <c r="D45340" t="s">
        <v>307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35">
      <c r="A45341">
        <v>2033</v>
      </c>
      <c r="B45341" t="s">
        <v>248</v>
      </c>
      <c r="C45341" t="s">
        <v>264</v>
      </c>
      <c r="D45341" t="s">
        <v>307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35">
      <c r="A45342">
        <v>2034</v>
      </c>
      <c r="B45342" t="s">
        <v>248</v>
      </c>
      <c r="C45342" t="s">
        <v>264</v>
      </c>
      <c r="D45342" t="s">
        <v>307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35">
      <c r="A45343">
        <v>2035</v>
      </c>
      <c r="B45343" t="s">
        <v>248</v>
      </c>
      <c r="C45343" t="s">
        <v>264</v>
      </c>
      <c r="D45343" t="s">
        <v>307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35">
      <c r="A45344">
        <v>2036</v>
      </c>
      <c r="B45344" t="s">
        <v>248</v>
      </c>
      <c r="C45344" t="s">
        <v>264</v>
      </c>
      <c r="D45344" t="s">
        <v>307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35">
      <c r="A45345">
        <v>2041</v>
      </c>
      <c r="B45345" t="s">
        <v>248</v>
      </c>
      <c r="C45345" t="s">
        <v>264</v>
      </c>
      <c r="D45345" t="s">
        <v>307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35">
      <c r="A45346">
        <v>2039</v>
      </c>
      <c r="B45346" t="s">
        <v>248</v>
      </c>
      <c r="C45346" t="s">
        <v>257</v>
      </c>
      <c r="D45346" t="s">
        <v>307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35">
      <c r="A45347">
        <v>2040</v>
      </c>
      <c r="B45347" t="s">
        <v>248</v>
      </c>
      <c r="C45347" t="s">
        <v>257</v>
      </c>
      <c r="D45347" t="s">
        <v>307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35">
      <c r="A45348">
        <v>2041</v>
      </c>
      <c r="B45348" t="s">
        <v>248</v>
      </c>
      <c r="C45348" t="s">
        <v>257</v>
      </c>
      <c r="D45348" t="s">
        <v>307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35">
      <c r="A45349">
        <v>2042</v>
      </c>
      <c r="B45349" t="s">
        <v>248</v>
      </c>
      <c r="C45349" t="s">
        <v>257</v>
      </c>
      <c r="D45349" t="s">
        <v>307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35">
      <c r="A45350">
        <v>2033</v>
      </c>
      <c r="B45350" t="s">
        <v>248</v>
      </c>
      <c r="C45350" t="s">
        <v>262</v>
      </c>
      <c r="D45350" t="s">
        <v>307</v>
      </c>
      <c r="E45350" t="s">
        <v>250</v>
      </c>
      <c r="F45350">
        <v>0</v>
      </c>
      <c r="G45350" t="str">
        <f>INDEX(crosswalk!$D:$D,MATCH(C45350,crosswalk!$C:$C,0))</f>
        <v>chemicals 20</v>
      </c>
    </row>
    <row r="45351" spans="1:7" hidden="1" x14ac:dyDescent="0.35">
      <c r="A45351">
        <v>2030</v>
      </c>
      <c r="B45351" t="s">
        <v>248</v>
      </c>
      <c r="C45351" t="s">
        <v>264</v>
      </c>
      <c r="D45351" t="s">
        <v>307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35">
      <c r="A45352">
        <v>2031</v>
      </c>
      <c r="B45352" t="s">
        <v>248</v>
      </c>
      <c r="C45352" t="s">
        <v>264</v>
      </c>
      <c r="D45352" t="s">
        <v>307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35">
      <c r="A45353">
        <v>2032</v>
      </c>
      <c r="B45353" t="s">
        <v>248</v>
      </c>
      <c r="C45353" t="s">
        <v>264</v>
      </c>
      <c r="D45353" t="s">
        <v>307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35">
      <c r="A45354">
        <v>2022</v>
      </c>
      <c r="B45354" t="s">
        <v>248</v>
      </c>
      <c r="C45354" t="s">
        <v>264</v>
      </c>
      <c r="D45354" t="s">
        <v>307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35">
      <c r="A45355">
        <v>2023</v>
      </c>
      <c r="B45355" t="s">
        <v>248</v>
      </c>
      <c r="C45355" t="s">
        <v>264</v>
      </c>
      <c r="D45355" t="s">
        <v>307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35">
      <c r="A45356">
        <v>2049</v>
      </c>
      <c r="B45356" t="s">
        <v>241</v>
      </c>
      <c r="C45356" t="s">
        <v>242</v>
      </c>
      <c r="D45356" t="s">
        <v>307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35">
      <c r="A45357">
        <v>2050</v>
      </c>
      <c r="B45357" t="s">
        <v>241</v>
      </c>
      <c r="C45357" t="s">
        <v>242</v>
      </c>
      <c r="D45357" t="s">
        <v>307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35">
      <c r="A45358">
        <v>2037</v>
      </c>
      <c r="B45358" t="s">
        <v>248</v>
      </c>
      <c r="C45358" t="s">
        <v>264</v>
      </c>
      <c r="D45358" t="s">
        <v>307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35">
      <c r="A45359">
        <v>2038</v>
      </c>
      <c r="B45359" t="s">
        <v>248</v>
      </c>
      <c r="C45359" t="s">
        <v>264</v>
      </c>
      <c r="D45359" t="s">
        <v>307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35">
      <c r="A45360">
        <v>2042</v>
      </c>
      <c r="B45360" t="s">
        <v>254</v>
      </c>
      <c r="C45360" t="s">
        <v>255</v>
      </c>
      <c r="D45360" t="s">
        <v>307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35">
      <c r="A45361">
        <v>2020</v>
      </c>
      <c r="B45361" t="s">
        <v>248</v>
      </c>
      <c r="C45361" t="s">
        <v>264</v>
      </c>
      <c r="D45361" t="s">
        <v>307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35">
      <c r="A45362">
        <v>2021</v>
      </c>
      <c r="B45362" t="s">
        <v>248</v>
      </c>
      <c r="C45362" t="s">
        <v>264</v>
      </c>
      <c r="D45362" t="s">
        <v>307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35">
      <c r="A45363">
        <v>2037</v>
      </c>
      <c r="B45363" t="s">
        <v>248</v>
      </c>
      <c r="C45363" t="s">
        <v>260</v>
      </c>
      <c r="D45363" t="s">
        <v>307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35">
      <c r="A45364">
        <v>2038</v>
      </c>
      <c r="B45364" t="s">
        <v>248</v>
      </c>
      <c r="C45364" t="s">
        <v>260</v>
      </c>
      <c r="D45364" t="s">
        <v>307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35">
      <c r="A45365">
        <v>2039</v>
      </c>
      <c r="B45365" t="s">
        <v>248</v>
      </c>
      <c r="C45365" t="s">
        <v>260</v>
      </c>
      <c r="D45365" t="s">
        <v>307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35">
      <c r="A45366">
        <v>2040</v>
      </c>
      <c r="B45366" t="s">
        <v>248</v>
      </c>
      <c r="C45366" t="s">
        <v>260</v>
      </c>
      <c r="D45366" t="s">
        <v>307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35">
      <c r="A45367">
        <v>2060</v>
      </c>
      <c r="B45367" t="s">
        <v>241</v>
      </c>
      <c r="C45367" t="s">
        <v>242</v>
      </c>
      <c r="D45367" t="s">
        <v>307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35">
      <c r="A45368">
        <v>2021</v>
      </c>
      <c r="B45368" t="s">
        <v>243</v>
      </c>
      <c r="C45368" t="s">
        <v>263</v>
      </c>
      <c r="D45368" t="s">
        <v>307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35">
      <c r="A45369">
        <v>2022</v>
      </c>
      <c r="B45369" t="s">
        <v>243</v>
      </c>
      <c r="C45369" t="s">
        <v>263</v>
      </c>
      <c r="D45369" t="s">
        <v>307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35">
      <c r="A45370">
        <v>2023</v>
      </c>
      <c r="B45370" t="s">
        <v>243</v>
      </c>
      <c r="C45370" t="s">
        <v>263</v>
      </c>
      <c r="D45370" t="s">
        <v>307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35">
      <c r="A45371">
        <v>2024</v>
      </c>
      <c r="B45371" t="s">
        <v>243</v>
      </c>
      <c r="C45371" t="s">
        <v>263</v>
      </c>
      <c r="D45371" t="s">
        <v>307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35">
      <c r="A45372">
        <v>2046</v>
      </c>
      <c r="B45372" t="s">
        <v>248</v>
      </c>
      <c r="C45372" t="s">
        <v>256</v>
      </c>
      <c r="D45372" t="s">
        <v>307</v>
      </c>
      <c r="E45372" t="s">
        <v>250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35">
      <c r="A45373">
        <v>2034</v>
      </c>
      <c r="B45373" t="s">
        <v>248</v>
      </c>
      <c r="C45373" t="s">
        <v>260</v>
      </c>
      <c r="D45373" t="s">
        <v>307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35">
      <c r="A45374">
        <v>2035</v>
      </c>
      <c r="B45374" t="s">
        <v>248</v>
      </c>
      <c r="C45374" t="s">
        <v>260</v>
      </c>
      <c r="D45374" t="s">
        <v>307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35">
      <c r="A45375">
        <v>2036</v>
      </c>
      <c r="B45375" t="s">
        <v>248</v>
      </c>
      <c r="C45375" t="s">
        <v>260</v>
      </c>
      <c r="D45375" t="s">
        <v>307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35">
      <c r="A45376">
        <v>2046</v>
      </c>
      <c r="B45376" t="s">
        <v>241</v>
      </c>
      <c r="C45376" t="s">
        <v>242</v>
      </c>
      <c r="D45376" t="s">
        <v>307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35">
      <c r="A45377">
        <v>2047</v>
      </c>
      <c r="B45377" t="s">
        <v>241</v>
      </c>
      <c r="C45377" t="s">
        <v>242</v>
      </c>
      <c r="D45377" t="s">
        <v>307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35">
      <c r="A45378">
        <v>2048</v>
      </c>
      <c r="B45378" t="s">
        <v>241</v>
      </c>
      <c r="C45378" t="s">
        <v>242</v>
      </c>
      <c r="D45378" t="s">
        <v>307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35">
      <c r="A45379">
        <v>2039</v>
      </c>
      <c r="B45379" t="s">
        <v>243</v>
      </c>
      <c r="C45379" t="s">
        <v>268</v>
      </c>
      <c r="D45379" t="s">
        <v>307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35">
      <c r="A45380">
        <v>2042</v>
      </c>
      <c r="B45380" t="s">
        <v>248</v>
      </c>
      <c r="C45380" t="s">
        <v>264</v>
      </c>
      <c r="D45380" t="s">
        <v>307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35">
      <c r="A45381">
        <v>2043</v>
      </c>
      <c r="B45381" t="s">
        <v>248</v>
      </c>
      <c r="C45381" t="s">
        <v>264</v>
      </c>
      <c r="D45381" t="s">
        <v>307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35">
      <c r="A45382">
        <v>2044</v>
      </c>
      <c r="B45382" t="s">
        <v>248</v>
      </c>
      <c r="C45382" t="s">
        <v>264</v>
      </c>
      <c r="D45382" t="s">
        <v>307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35">
      <c r="A45383">
        <v>2033</v>
      </c>
      <c r="B45383" t="s">
        <v>248</v>
      </c>
      <c r="C45383" t="s">
        <v>260</v>
      </c>
      <c r="D45383" t="s">
        <v>307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35">
      <c r="A45384">
        <v>2049</v>
      </c>
      <c r="B45384" t="s">
        <v>241</v>
      </c>
      <c r="C45384" t="s">
        <v>246</v>
      </c>
      <c r="D45384" t="s">
        <v>307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35">
      <c r="A45385">
        <v>2050</v>
      </c>
      <c r="B45385" t="s">
        <v>241</v>
      </c>
      <c r="C45385" t="s">
        <v>246</v>
      </c>
      <c r="D45385" t="s">
        <v>307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35">
      <c r="A45386">
        <v>2060</v>
      </c>
      <c r="B45386" t="s">
        <v>241</v>
      </c>
      <c r="C45386" t="s">
        <v>246</v>
      </c>
      <c r="D45386" t="s">
        <v>307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35">
      <c r="A45387">
        <v>2070</v>
      </c>
      <c r="B45387" t="s">
        <v>241</v>
      </c>
      <c r="C45387" t="s">
        <v>246</v>
      </c>
      <c r="D45387" t="s">
        <v>307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35">
      <c r="A45388">
        <v>2020</v>
      </c>
      <c r="B45388" t="s">
        <v>248</v>
      </c>
      <c r="C45388" t="s">
        <v>256</v>
      </c>
      <c r="D45388" t="s">
        <v>307</v>
      </c>
      <c r="E45388" t="s">
        <v>250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35">
      <c r="A45389">
        <v>2021</v>
      </c>
      <c r="B45389" t="s">
        <v>248</v>
      </c>
      <c r="C45389" t="s">
        <v>256</v>
      </c>
      <c r="D45389" t="s">
        <v>307</v>
      </c>
      <c r="E45389" t="s">
        <v>250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35">
      <c r="A45390">
        <v>2022</v>
      </c>
      <c r="B45390" t="s">
        <v>248</v>
      </c>
      <c r="C45390" t="s">
        <v>256</v>
      </c>
      <c r="D45390" t="s">
        <v>307</v>
      </c>
      <c r="E45390" t="s">
        <v>250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35">
      <c r="A45391">
        <v>2035</v>
      </c>
      <c r="B45391" t="s">
        <v>243</v>
      </c>
      <c r="C45391" t="s">
        <v>268</v>
      </c>
      <c r="D45391" t="s">
        <v>307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35">
      <c r="A45392">
        <v>2036</v>
      </c>
      <c r="B45392" t="s">
        <v>243</v>
      </c>
      <c r="C45392" t="s">
        <v>268</v>
      </c>
      <c r="D45392" t="s">
        <v>307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35">
      <c r="A45393">
        <v>2037</v>
      </c>
      <c r="B45393" t="s">
        <v>243</v>
      </c>
      <c r="C45393" t="s">
        <v>268</v>
      </c>
      <c r="D45393" t="s">
        <v>307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35">
      <c r="A45394">
        <v>2038</v>
      </c>
      <c r="B45394" t="s">
        <v>243</v>
      </c>
      <c r="C45394" t="s">
        <v>268</v>
      </c>
      <c r="D45394" t="s">
        <v>307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35">
      <c r="A45395">
        <v>2080</v>
      </c>
      <c r="B45395" t="s">
        <v>241</v>
      </c>
      <c r="C45395" t="s">
        <v>246</v>
      </c>
      <c r="D45395" t="s">
        <v>307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35">
      <c r="A45396">
        <v>2070</v>
      </c>
      <c r="B45396" t="s">
        <v>241</v>
      </c>
      <c r="C45396" t="s">
        <v>242</v>
      </c>
      <c r="D45396" t="s">
        <v>307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35">
      <c r="A45397">
        <v>2080</v>
      </c>
      <c r="B45397" t="s">
        <v>241</v>
      </c>
      <c r="C45397" t="s">
        <v>242</v>
      </c>
      <c r="D45397" t="s">
        <v>307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35">
      <c r="A45398">
        <v>2045</v>
      </c>
      <c r="B45398" t="s">
        <v>248</v>
      </c>
      <c r="C45398" t="s">
        <v>256</v>
      </c>
      <c r="D45398" t="s">
        <v>307</v>
      </c>
      <c r="E45398" t="s">
        <v>250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35">
      <c r="A45399">
        <v>2034</v>
      </c>
      <c r="B45399" t="s">
        <v>243</v>
      </c>
      <c r="C45399" t="s">
        <v>268</v>
      </c>
      <c r="D45399" t="s">
        <v>307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35">
      <c r="A45400">
        <v>2043</v>
      </c>
      <c r="B45400" t="s">
        <v>248</v>
      </c>
      <c r="C45400" t="s">
        <v>257</v>
      </c>
      <c r="D45400" t="s">
        <v>307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35">
      <c r="A45401">
        <v>2034</v>
      </c>
      <c r="B45401" t="s">
        <v>248</v>
      </c>
      <c r="C45401" t="s">
        <v>262</v>
      </c>
      <c r="D45401" t="s">
        <v>307</v>
      </c>
      <c r="E45401" t="s">
        <v>250</v>
      </c>
      <c r="F45401">
        <v>0</v>
      </c>
      <c r="G45401" t="str">
        <f>INDEX(crosswalk!$D:$D,MATCH(C45401,crosswalk!$C:$C,0))</f>
        <v>chemicals 20</v>
      </c>
    </row>
    <row r="45402" spans="1:7" hidden="1" x14ac:dyDescent="0.35">
      <c r="A45402">
        <v>2035</v>
      </c>
      <c r="B45402" t="s">
        <v>248</v>
      </c>
      <c r="C45402" t="s">
        <v>262</v>
      </c>
      <c r="D45402" t="s">
        <v>307</v>
      </c>
      <c r="E45402" t="s">
        <v>250</v>
      </c>
      <c r="F45402">
        <v>0</v>
      </c>
      <c r="G45402" t="str">
        <f>INDEX(crosswalk!$D:$D,MATCH(C45402,crosswalk!$C:$C,0))</f>
        <v>chemicals 20</v>
      </c>
    </row>
    <row r="45403" spans="1:7" hidden="1" x14ac:dyDescent="0.35">
      <c r="A45403">
        <v>2036</v>
      </c>
      <c r="B45403" t="s">
        <v>248</v>
      </c>
      <c r="C45403" t="s">
        <v>262</v>
      </c>
      <c r="D45403" t="s">
        <v>307</v>
      </c>
      <c r="E45403" t="s">
        <v>250</v>
      </c>
      <c r="F45403">
        <v>0</v>
      </c>
      <c r="G45403" t="str">
        <f>INDEX(crosswalk!$D:$D,MATCH(C45403,crosswalk!$C:$C,0))</f>
        <v>chemicals 20</v>
      </c>
    </row>
    <row r="45404" spans="1:7" hidden="1" x14ac:dyDescent="0.35">
      <c r="A45404">
        <v>2044</v>
      </c>
      <c r="B45404" t="s">
        <v>248</v>
      </c>
      <c r="C45404" t="s">
        <v>256</v>
      </c>
      <c r="D45404" t="s">
        <v>307</v>
      </c>
      <c r="E45404" t="s">
        <v>250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35">
      <c r="A45405">
        <v>2037</v>
      </c>
      <c r="B45405" t="s">
        <v>248</v>
      </c>
      <c r="C45405" t="s">
        <v>262</v>
      </c>
      <c r="D45405" t="s">
        <v>307</v>
      </c>
      <c r="E45405" t="s">
        <v>250</v>
      </c>
      <c r="F45405">
        <v>0</v>
      </c>
      <c r="G45405" t="str">
        <f>INDEX(crosswalk!$D:$D,MATCH(C45405,crosswalk!$C:$C,0))</f>
        <v>chemicals 20</v>
      </c>
    </row>
    <row r="45406" spans="1:7" hidden="1" x14ac:dyDescent="0.35">
      <c r="A45406">
        <v>2038</v>
      </c>
      <c r="B45406" t="s">
        <v>248</v>
      </c>
      <c r="C45406" t="s">
        <v>262</v>
      </c>
      <c r="D45406" t="s">
        <v>307</v>
      </c>
      <c r="E45406" t="s">
        <v>250</v>
      </c>
      <c r="F45406">
        <v>0</v>
      </c>
      <c r="G45406" t="str">
        <f>INDEX(crosswalk!$D:$D,MATCH(C45406,crosswalk!$C:$C,0))</f>
        <v>chemicals 20</v>
      </c>
    </row>
    <row r="45407" spans="1:7" hidden="1" x14ac:dyDescent="0.35">
      <c r="A45407">
        <v>2033</v>
      </c>
      <c r="B45407" t="s">
        <v>243</v>
      </c>
      <c r="C45407" t="s">
        <v>268</v>
      </c>
      <c r="D45407" t="s">
        <v>307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35">
      <c r="A45408">
        <v>2024</v>
      </c>
      <c r="B45408" t="s">
        <v>248</v>
      </c>
      <c r="C45408" t="s">
        <v>258</v>
      </c>
      <c r="D45408" t="s">
        <v>307</v>
      </c>
      <c r="E45408" t="s">
        <v>250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35">
      <c r="A45409">
        <v>2047</v>
      </c>
      <c r="B45409" t="s">
        <v>241</v>
      </c>
      <c r="C45409" t="s">
        <v>242</v>
      </c>
      <c r="D45409" t="s">
        <v>307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35">
      <c r="A45410">
        <v>2038</v>
      </c>
      <c r="B45410" t="s">
        <v>254</v>
      </c>
      <c r="C45410" t="s">
        <v>255</v>
      </c>
      <c r="D45410" t="s">
        <v>307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35">
      <c r="A45411">
        <v>2039</v>
      </c>
      <c r="B45411" t="s">
        <v>254</v>
      </c>
      <c r="C45411" t="s">
        <v>255</v>
      </c>
      <c r="D45411" t="s">
        <v>307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35">
      <c r="A45412">
        <v>2040</v>
      </c>
      <c r="B45412" t="s">
        <v>254</v>
      </c>
      <c r="C45412" t="s">
        <v>255</v>
      </c>
      <c r="D45412" t="s">
        <v>307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35">
      <c r="A45413">
        <v>2043</v>
      </c>
      <c r="B45413" t="s">
        <v>248</v>
      </c>
      <c r="C45413" t="s">
        <v>256</v>
      </c>
      <c r="D45413" t="s">
        <v>307</v>
      </c>
      <c r="E45413" t="s">
        <v>250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35">
      <c r="A45414">
        <v>2042</v>
      </c>
      <c r="B45414" t="s">
        <v>248</v>
      </c>
      <c r="C45414" t="s">
        <v>256</v>
      </c>
      <c r="D45414" t="s">
        <v>307</v>
      </c>
      <c r="E45414" t="s">
        <v>250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35">
      <c r="A45415">
        <v>2039</v>
      </c>
      <c r="B45415" t="s">
        <v>248</v>
      </c>
      <c r="C45415" t="s">
        <v>256</v>
      </c>
      <c r="D45415" t="s">
        <v>307</v>
      </c>
      <c r="E45415" t="s">
        <v>250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35">
      <c r="A45416">
        <v>2040</v>
      </c>
      <c r="B45416" t="s">
        <v>248</v>
      </c>
      <c r="C45416" t="s">
        <v>256</v>
      </c>
      <c r="D45416" t="s">
        <v>307</v>
      </c>
      <c r="E45416" t="s">
        <v>250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35">
      <c r="A45417">
        <v>2041</v>
      </c>
      <c r="B45417" t="s">
        <v>254</v>
      </c>
      <c r="C45417" t="s">
        <v>255</v>
      </c>
      <c r="D45417" t="s">
        <v>307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35">
      <c r="A45418">
        <v>2031</v>
      </c>
      <c r="B45418" t="s">
        <v>248</v>
      </c>
      <c r="C45418" t="s">
        <v>256</v>
      </c>
      <c r="D45418" t="s">
        <v>307</v>
      </c>
      <c r="E45418" t="s">
        <v>250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35">
      <c r="A45419">
        <v>2040</v>
      </c>
      <c r="B45419" t="s">
        <v>243</v>
      </c>
      <c r="C45419" t="s">
        <v>263</v>
      </c>
      <c r="D45419" t="s">
        <v>307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35">
      <c r="A45420">
        <v>2041</v>
      </c>
      <c r="B45420" t="s">
        <v>248</v>
      </c>
      <c r="C45420" t="s">
        <v>256</v>
      </c>
      <c r="D45420" t="s">
        <v>307</v>
      </c>
      <c r="E45420" t="s">
        <v>250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35">
      <c r="A45421">
        <v>2080</v>
      </c>
      <c r="B45421" t="s">
        <v>248</v>
      </c>
      <c r="C45421" t="s">
        <v>264</v>
      </c>
      <c r="D45421" t="s">
        <v>307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35">
      <c r="A45422">
        <v>2036</v>
      </c>
      <c r="B45422" t="s">
        <v>248</v>
      </c>
      <c r="C45422" t="s">
        <v>258</v>
      </c>
      <c r="D45422" t="s">
        <v>307</v>
      </c>
      <c r="E45422" t="s">
        <v>250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35">
      <c r="A45423">
        <v>2033</v>
      </c>
      <c r="B45423" t="s">
        <v>248</v>
      </c>
      <c r="C45423" t="s">
        <v>256</v>
      </c>
      <c r="D45423" t="s">
        <v>307</v>
      </c>
      <c r="E45423" t="s">
        <v>250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35">
      <c r="A45424">
        <v>2023</v>
      </c>
      <c r="B45424" t="s">
        <v>248</v>
      </c>
      <c r="C45424" t="s">
        <v>256</v>
      </c>
      <c r="D45424" t="s">
        <v>307</v>
      </c>
      <c r="E45424" t="s">
        <v>250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35">
      <c r="A45425">
        <v>2037</v>
      </c>
      <c r="B45425" t="s">
        <v>248</v>
      </c>
      <c r="C45425" t="s">
        <v>256</v>
      </c>
      <c r="D45425" t="s">
        <v>307</v>
      </c>
      <c r="E45425" t="s">
        <v>250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35">
      <c r="A45426">
        <v>2038</v>
      </c>
      <c r="B45426" t="s">
        <v>248</v>
      </c>
      <c r="C45426" t="s">
        <v>256</v>
      </c>
      <c r="D45426" t="s">
        <v>307</v>
      </c>
      <c r="E45426" t="s">
        <v>250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35">
      <c r="A45427">
        <v>2045</v>
      </c>
      <c r="B45427" t="s">
        <v>241</v>
      </c>
      <c r="C45427" t="s">
        <v>242</v>
      </c>
      <c r="D45427" t="s">
        <v>307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35">
      <c r="A45428">
        <v>2080</v>
      </c>
      <c r="B45428" t="s">
        <v>241</v>
      </c>
      <c r="C45428" t="s">
        <v>242</v>
      </c>
      <c r="D45428" t="s">
        <v>307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35">
      <c r="A45429">
        <v>2033</v>
      </c>
      <c r="B45429" t="s">
        <v>248</v>
      </c>
      <c r="C45429" t="s">
        <v>258</v>
      </c>
      <c r="D45429" t="s">
        <v>307</v>
      </c>
      <c r="E45429" t="s">
        <v>250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35">
      <c r="A45430">
        <v>2034</v>
      </c>
      <c r="B45430" t="s">
        <v>248</v>
      </c>
      <c r="C45430" t="s">
        <v>258</v>
      </c>
      <c r="D45430" t="s">
        <v>307</v>
      </c>
      <c r="E45430" t="s">
        <v>250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35">
      <c r="A45431">
        <v>2035</v>
      </c>
      <c r="B45431" t="s">
        <v>248</v>
      </c>
      <c r="C45431" t="s">
        <v>258</v>
      </c>
      <c r="D45431" t="s">
        <v>307</v>
      </c>
      <c r="E45431" t="s">
        <v>250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35">
      <c r="A45432">
        <v>2032</v>
      </c>
      <c r="B45432" t="s">
        <v>248</v>
      </c>
      <c r="C45432" t="s">
        <v>256</v>
      </c>
      <c r="D45432" t="s">
        <v>307</v>
      </c>
      <c r="E45432" t="s">
        <v>250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35">
      <c r="A45433">
        <v>2034</v>
      </c>
      <c r="B45433" t="s">
        <v>248</v>
      </c>
      <c r="C45433" t="s">
        <v>256</v>
      </c>
      <c r="D45433" t="s">
        <v>307</v>
      </c>
      <c r="E45433" t="s">
        <v>250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35">
      <c r="A45434">
        <v>2035</v>
      </c>
      <c r="B45434" t="s">
        <v>248</v>
      </c>
      <c r="C45434" t="s">
        <v>256</v>
      </c>
      <c r="D45434" t="s">
        <v>307</v>
      </c>
      <c r="E45434" t="s">
        <v>250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35">
      <c r="A45435">
        <v>2070</v>
      </c>
      <c r="B45435" t="s">
        <v>241</v>
      </c>
      <c r="C45435" t="s">
        <v>242</v>
      </c>
      <c r="D45435" t="s">
        <v>307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35">
      <c r="A45436">
        <v>2044</v>
      </c>
      <c r="B45436" t="s">
        <v>243</v>
      </c>
      <c r="C45436" t="s">
        <v>263</v>
      </c>
      <c r="D45436" t="s">
        <v>307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35">
      <c r="A45437">
        <v>2032</v>
      </c>
      <c r="B45437" t="s">
        <v>248</v>
      </c>
      <c r="C45437" t="s">
        <v>258</v>
      </c>
      <c r="D45437" t="s">
        <v>307</v>
      </c>
      <c r="E45437" t="s">
        <v>250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35">
      <c r="A45438">
        <v>2060</v>
      </c>
      <c r="B45438" t="s">
        <v>248</v>
      </c>
      <c r="C45438" t="s">
        <v>264</v>
      </c>
      <c r="D45438" t="s">
        <v>307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35">
      <c r="A45439">
        <v>2070</v>
      </c>
      <c r="B45439" t="s">
        <v>248</v>
      </c>
      <c r="C45439" t="s">
        <v>264</v>
      </c>
      <c r="D45439" t="s">
        <v>307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35">
      <c r="A45440">
        <v>2038</v>
      </c>
      <c r="B45440" t="s">
        <v>241</v>
      </c>
      <c r="C45440" t="s">
        <v>242</v>
      </c>
      <c r="D45440" t="s">
        <v>307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35">
      <c r="A45441">
        <v>2044</v>
      </c>
      <c r="B45441" t="s">
        <v>248</v>
      </c>
      <c r="C45441" t="s">
        <v>257</v>
      </c>
      <c r="D45441" t="s">
        <v>307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35">
      <c r="A45442">
        <v>2036</v>
      </c>
      <c r="B45442" t="s">
        <v>248</v>
      </c>
      <c r="C45442" t="s">
        <v>256</v>
      </c>
      <c r="D45442" t="s">
        <v>307</v>
      </c>
      <c r="E45442" t="s">
        <v>250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35">
      <c r="A45443">
        <v>2043</v>
      </c>
      <c r="B45443" t="s">
        <v>241</v>
      </c>
      <c r="C45443" t="s">
        <v>242</v>
      </c>
      <c r="D45443" t="s">
        <v>307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35">
      <c r="A45444">
        <v>2044</v>
      </c>
      <c r="B45444" t="s">
        <v>241</v>
      </c>
      <c r="C45444" t="s">
        <v>242</v>
      </c>
      <c r="D45444" t="s">
        <v>307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35">
      <c r="A45445">
        <v>2037</v>
      </c>
      <c r="B45445" t="s">
        <v>254</v>
      </c>
      <c r="C45445" t="s">
        <v>255</v>
      </c>
      <c r="D45445" t="s">
        <v>307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35">
      <c r="A45446">
        <v>2043</v>
      </c>
      <c r="B45446" t="s">
        <v>243</v>
      </c>
      <c r="C45446" t="s">
        <v>263</v>
      </c>
      <c r="D45446" t="s">
        <v>307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35">
      <c r="A45447">
        <v>2035</v>
      </c>
      <c r="B45447" t="s">
        <v>254</v>
      </c>
      <c r="C45447" t="s">
        <v>255</v>
      </c>
      <c r="D45447" t="s">
        <v>307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35">
      <c r="A45448">
        <v>2030</v>
      </c>
      <c r="B45448" t="s">
        <v>248</v>
      </c>
      <c r="C45448" t="s">
        <v>256</v>
      </c>
      <c r="D45448" t="s">
        <v>307</v>
      </c>
      <c r="E45448" t="s">
        <v>250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35">
      <c r="A45449">
        <v>2032</v>
      </c>
      <c r="B45449" t="s">
        <v>243</v>
      </c>
      <c r="C45449" t="s">
        <v>268</v>
      </c>
      <c r="D45449" t="s">
        <v>307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35">
      <c r="A45450">
        <v>2040</v>
      </c>
      <c r="B45450" t="s">
        <v>241</v>
      </c>
      <c r="C45450" t="s">
        <v>242</v>
      </c>
      <c r="D45450" t="s">
        <v>307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35">
      <c r="A45451">
        <v>2045</v>
      </c>
      <c r="B45451" t="s">
        <v>248</v>
      </c>
      <c r="C45451" t="s">
        <v>257</v>
      </c>
      <c r="D45451" t="s">
        <v>307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35">
      <c r="A45452">
        <v>2046</v>
      </c>
      <c r="B45452" t="s">
        <v>248</v>
      </c>
      <c r="C45452" t="s">
        <v>257</v>
      </c>
      <c r="D45452" t="s">
        <v>307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35">
      <c r="A45453">
        <v>2036</v>
      </c>
      <c r="B45453" t="s">
        <v>254</v>
      </c>
      <c r="C45453" t="s">
        <v>255</v>
      </c>
      <c r="D45453" t="s">
        <v>307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35">
      <c r="A45454">
        <v>2060</v>
      </c>
      <c r="B45454" t="s">
        <v>241</v>
      </c>
      <c r="C45454" t="s">
        <v>242</v>
      </c>
      <c r="D45454" t="s">
        <v>307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35">
      <c r="A45455">
        <v>2031</v>
      </c>
      <c r="B45455" t="s">
        <v>243</v>
      </c>
      <c r="C45455" t="s">
        <v>268</v>
      </c>
      <c r="D45455" t="s">
        <v>307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35">
      <c r="A45456">
        <v>2039</v>
      </c>
      <c r="B45456" t="s">
        <v>241</v>
      </c>
      <c r="C45456" t="s">
        <v>242</v>
      </c>
      <c r="D45456" t="s">
        <v>307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35">
      <c r="A45457">
        <v>2041</v>
      </c>
      <c r="B45457" t="s">
        <v>241</v>
      </c>
      <c r="C45457" t="s">
        <v>242</v>
      </c>
      <c r="D45457" t="s">
        <v>307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35">
      <c r="A45458">
        <v>2042</v>
      </c>
      <c r="B45458" t="s">
        <v>241</v>
      </c>
      <c r="C45458" t="s">
        <v>242</v>
      </c>
      <c r="D45458" t="s">
        <v>307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35">
      <c r="A45459">
        <v>2050</v>
      </c>
      <c r="B45459" t="s">
        <v>241</v>
      </c>
      <c r="C45459" t="s">
        <v>242</v>
      </c>
      <c r="D45459" t="s">
        <v>307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35">
      <c r="A45460">
        <v>2042</v>
      </c>
      <c r="B45460" t="s">
        <v>243</v>
      </c>
      <c r="C45460" t="s">
        <v>263</v>
      </c>
      <c r="D45460" t="s">
        <v>307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35">
      <c r="A45461">
        <v>2049</v>
      </c>
      <c r="B45461" t="s">
        <v>248</v>
      </c>
      <c r="C45461" t="s">
        <v>264</v>
      </c>
      <c r="D45461" t="s">
        <v>307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35">
      <c r="A45462">
        <v>2031</v>
      </c>
      <c r="B45462" t="s">
        <v>241</v>
      </c>
      <c r="C45462" t="s">
        <v>242</v>
      </c>
      <c r="D45462" t="s">
        <v>307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35">
      <c r="A45463">
        <v>2024</v>
      </c>
      <c r="B45463" t="s">
        <v>248</v>
      </c>
      <c r="C45463" t="s">
        <v>256</v>
      </c>
      <c r="D45463" t="s">
        <v>307</v>
      </c>
      <c r="E45463" t="s">
        <v>250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35">
      <c r="A45464">
        <v>2048</v>
      </c>
      <c r="B45464" t="s">
        <v>241</v>
      </c>
      <c r="C45464" t="s">
        <v>242</v>
      </c>
      <c r="D45464" t="s">
        <v>307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35">
      <c r="A45465">
        <v>2030</v>
      </c>
      <c r="B45465" t="s">
        <v>243</v>
      </c>
      <c r="C45465" t="s">
        <v>268</v>
      </c>
      <c r="D45465" t="s">
        <v>307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35">
      <c r="A45466">
        <v>2037</v>
      </c>
      <c r="B45466" t="s">
        <v>241</v>
      </c>
      <c r="C45466" t="s">
        <v>242</v>
      </c>
      <c r="D45466" t="s">
        <v>307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35">
      <c r="A45467">
        <v>2031</v>
      </c>
      <c r="B45467" t="s">
        <v>254</v>
      </c>
      <c r="C45467" t="s">
        <v>255</v>
      </c>
      <c r="D45467" t="s">
        <v>307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35">
      <c r="A45468">
        <v>2049</v>
      </c>
      <c r="B45468" t="s">
        <v>241</v>
      </c>
      <c r="C45468" t="s">
        <v>242</v>
      </c>
      <c r="D45468" t="s">
        <v>307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35">
      <c r="A45469">
        <v>2041</v>
      </c>
      <c r="B45469" t="s">
        <v>243</v>
      </c>
      <c r="C45469" t="s">
        <v>263</v>
      </c>
      <c r="D45469" t="s">
        <v>307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35">
      <c r="A45470">
        <v>2029</v>
      </c>
      <c r="B45470" t="s">
        <v>243</v>
      </c>
      <c r="C45470" t="s">
        <v>268</v>
      </c>
      <c r="D45470" t="s">
        <v>307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35">
      <c r="A45471">
        <v>2032</v>
      </c>
      <c r="B45471" t="s">
        <v>254</v>
      </c>
      <c r="C45471" t="s">
        <v>255</v>
      </c>
      <c r="D45471" t="s">
        <v>307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35">
      <c r="A45472">
        <v>2030</v>
      </c>
      <c r="B45472" t="s">
        <v>241</v>
      </c>
      <c r="C45472" t="s">
        <v>242</v>
      </c>
      <c r="D45472" t="s">
        <v>307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35">
      <c r="A45473">
        <v>2030</v>
      </c>
      <c r="B45473" t="s">
        <v>254</v>
      </c>
      <c r="C45473" t="s">
        <v>255</v>
      </c>
      <c r="D45473" t="s">
        <v>307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35">
      <c r="A45474">
        <v>2033</v>
      </c>
      <c r="B45474" t="s">
        <v>241</v>
      </c>
      <c r="C45474" t="s">
        <v>242</v>
      </c>
      <c r="D45474" t="s">
        <v>307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35">
      <c r="A45475">
        <v>2050</v>
      </c>
      <c r="B45475" t="s">
        <v>248</v>
      </c>
      <c r="C45475" t="s">
        <v>264</v>
      </c>
      <c r="D45475" t="s">
        <v>307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35">
      <c r="A45476">
        <v>2028</v>
      </c>
      <c r="B45476" t="s">
        <v>248</v>
      </c>
      <c r="C45476" t="s">
        <v>256</v>
      </c>
      <c r="D45476" t="s">
        <v>307</v>
      </c>
      <c r="E45476" t="s">
        <v>250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35">
      <c r="A45477">
        <v>2025</v>
      </c>
      <c r="B45477" t="s">
        <v>248</v>
      </c>
      <c r="C45477" t="s">
        <v>258</v>
      </c>
      <c r="D45477" t="s">
        <v>307</v>
      </c>
      <c r="E45477" t="s">
        <v>250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35">
      <c r="A45478">
        <v>2035</v>
      </c>
      <c r="B45478" t="s">
        <v>241</v>
      </c>
      <c r="C45478" t="s">
        <v>242</v>
      </c>
      <c r="D45478" t="s">
        <v>307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35">
      <c r="A45479">
        <v>2034</v>
      </c>
      <c r="B45479" t="s">
        <v>241</v>
      </c>
      <c r="C45479" t="s">
        <v>242</v>
      </c>
      <c r="D45479" t="s">
        <v>307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35">
      <c r="A45480">
        <v>2032</v>
      </c>
      <c r="B45480" t="s">
        <v>241</v>
      </c>
      <c r="C45480" t="s">
        <v>242</v>
      </c>
      <c r="D45480" t="s">
        <v>307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35">
      <c r="A45481">
        <v>2031</v>
      </c>
      <c r="B45481" t="s">
        <v>248</v>
      </c>
      <c r="C45481" t="s">
        <v>258</v>
      </c>
      <c r="D45481" t="s">
        <v>307</v>
      </c>
      <c r="E45481" t="s">
        <v>250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35">
      <c r="A45482">
        <v>2026</v>
      </c>
      <c r="B45482" t="s">
        <v>248</v>
      </c>
      <c r="C45482" t="s">
        <v>258</v>
      </c>
      <c r="D45482" t="s">
        <v>307</v>
      </c>
      <c r="E45482" t="s">
        <v>250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35">
      <c r="A45483">
        <v>2033</v>
      </c>
      <c r="B45483" t="s">
        <v>254</v>
      </c>
      <c r="C45483" t="s">
        <v>255</v>
      </c>
      <c r="D45483" t="s">
        <v>307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35">
      <c r="A45484">
        <v>2027</v>
      </c>
      <c r="B45484" t="s">
        <v>248</v>
      </c>
      <c r="C45484" t="s">
        <v>258</v>
      </c>
      <c r="D45484" t="s">
        <v>307</v>
      </c>
      <c r="E45484" t="s">
        <v>250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35">
      <c r="A45485">
        <v>2036</v>
      </c>
      <c r="B45485" t="s">
        <v>241</v>
      </c>
      <c r="C45485" t="s">
        <v>242</v>
      </c>
      <c r="D45485" t="s">
        <v>307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35">
      <c r="A45486">
        <v>2030</v>
      </c>
      <c r="B45486" t="s">
        <v>248</v>
      </c>
      <c r="C45486" t="s">
        <v>258</v>
      </c>
      <c r="D45486" t="s">
        <v>307</v>
      </c>
      <c r="E45486" t="s">
        <v>250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35">
      <c r="A45487">
        <v>2029</v>
      </c>
      <c r="B45487" t="s">
        <v>248</v>
      </c>
      <c r="C45487" t="s">
        <v>256</v>
      </c>
      <c r="D45487" t="s">
        <v>307</v>
      </c>
      <c r="E45487" t="s">
        <v>250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35">
      <c r="A45488">
        <v>2027</v>
      </c>
      <c r="B45488" t="s">
        <v>248</v>
      </c>
      <c r="C45488" t="s">
        <v>256</v>
      </c>
      <c r="D45488" t="s">
        <v>307</v>
      </c>
      <c r="E45488" t="s">
        <v>250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35">
      <c r="A45489">
        <v>2026</v>
      </c>
      <c r="B45489" t="s">
        <v>248</v>
      </c>
      <c r="C45489" t="s">
        <v>256</v>
      </c>
      <c r="D45489" t="s">
        <v>307</v>
      </c>
      <c r="E45489" t="s">
        <v>250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35">
      <c r="A45490">
        <v>2034</v>
      </c>
      <c r="B45490" t="s">
        <v>254</v>
      </c>
      <c r="C45490" t="s">
        <v>255</v>
      </c>
      <c r="D45490" t="s">
        <v>307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35">
      <c r="A45491">
        <v>2029</v>
      </c>
      <c r="B45491" t="s">
        <v>248</v>
      </c>
      <c r="C45491" t="s">
        <v>258</v>
      </c>
      <c r="D45491" t="s">
        <v>307</v>
      </c>
      <c r="E45491" t="s">
        <v>250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35">
      <c r="A45492">
        <v>2025</v>
      </c>
      <c r="B45492" t="s">
        <v>248</v>
      </c>
      <c r="C45492" t="s">
        <v>256</v>
      </c>
      <c r="D45492" t="s">
        <v>307</v>
      </c>
      <c r="E45492" t="s">
        <v>250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35">
      <c r="A45493">
        <v>2028</v>
      </c>
      <c r="B45493" t="s">
        <v>248</v>
      </c>
      <c r="C45493" t="s">
        <v>258</v>
      </c>
      <c r="D45493" t="s">
        <v>307</v>
      </c>
      <c r="E45493" t="s">
        <v>250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35">
      <c r="A45494">
        <v>2060</v>
      </c>
      <c r="B45494" t="s">
        <v>248</v>
      </c>
      <c r="C45494" t="s">
        <v>259</v>
      </c>
      <c r="D45494" t="s">
        <v>308</v>
      </c>
      <c r="E45494" t="s">
        <v>250</v>
      </c>
      <c r="F45494">
        <v>0</v>
      </c>
      <c r="G45494" t="str">
        <f>INDEX(crosswalk!$D:$D,MATCH(C45494,crosswalk!$C:$C,0))</f>
        <v>other metals 242</v>
      </c>
    </row>
    <row r="45495" spans="1:7" hidden="1" x14ac:dyDescent="0.35">
      <c r="A45495">
        <v>2070</v>
      </c>
      <c r="B45495" t="s">
        <v>248</v>
      </c>
      <c r="C45495" t="s">
        <v>259</v>
      </c>
      <c r="D45495" t="s">
        <v>308</v>
      </c>
      <c r="E45495" t="s">
        <v>250</v>
      </c>
      <c r="F45495">
        <v>0</v>
      </c>
      <c r="G45495" t="str">
        <f>INDEX(crosswalk!$D:$D,MATCH(C45495,crosswalk!$C:$C,0))</f>
        <v>other metals 242</v>
      </c>
    </row>
    <row r="45496" spans="1:7" hidden="1" x14ac:dyDescent="0.35">
      <c r="A45496">
        <v>2050</v>
      </c>
      <c r="B45496" t="s">
        <v>248</v>
      </c>
      <c r="C45496" t="s">
        <v>252</v>
      </c>
      <c r="D45496" t="s">
        <v>308</v>
      </c>
      <c r="E45496" t="s">
        <v>250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35">
      <c r="A45497">
        <v>2080</v>
      </c>
      <c r="B45497" t="s">
        <v>248</v>
      </c>
      <c r="C45497" t="s">
        <v>259</v>
      </c>
      <c r="D45497" t="s">
        <v>308</v>
      </c>
      <c r="E45497" t="s">
        <v>250</v>
      </c>
      <c r="F45497">
        <v>0</v>
      </c>
      <c r="G45497" t="str">
        <f>INDEX(crosswalk!$D:$D,MATCH(C45497,crosswalk!$C:$C,0))</f>
        <v>other metals 242</v>
      </c>
    </row>
    <row r="45498" spans="1:7" x14ac:dyDescent="0.35">
      <c r="A45498">
        <v>2020</v>
      </c>
      <c r="B45498" t="s">
        <v>238</v>
      </c>
      <c r="C45498" t="s">
        <v>271</v>
      </c>
      <c r="D45498" t="s">
        <v>308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35">
      <c r="A45499">
        <v>2046</v>
      </c>
      <c r="B45499" t="s">
        <v>248</v>
      </c>
      <c r="C45499" t="s">
        <v>259</v>
      </c>
      <c r="D45499" t="s">
        <v>308</v>
      </c>
      <c r="E45499" t="s">
        <v>250</v>
      </c>
      <c r="F45499">
        <v>0</v>
      </c>
      <c r="G45499" t="str">
        <f>INDEX(crosswalk!$D:$D,MATCH(C45499,crosswalk!$C:$C,0))</f>
        <v>other metals 242</v>
      </c>
    </row>
    <row r="45500" spans="1:7" hidden="1" x14ac:dyDescent="0.35">
      <c r="A45500">
        <v>2030</v>
      </c>
      <c r="B45500" t="s">
        <v>248</v>
      </c>
      <c r="C45500" t="s">
        <v>261</v>
      </c>
      <c r="D45500" t="s">
        <v>308</v>
      </c>
      <c r="E45500" t="s">
        <v>250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35">
      <c r="A45501">
        <v>2060</v>
      </c>
      <c r="B45501" t="s">
        <v>248</v>
      </c>
      <c r="C45501" t="s">
        <v>252</v>
      </c>
      <c r="D45501" t="s">
        <v>308</v>
      </c>
      <c r="E45501" t="s">
        <v>250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35">
      <c r="A45502">
        <v>2020</v>
      </c>
      <c r="B45502" t="s">
        <v>248</v>
      </c>
      <c r="C45502" t="s">
        <v>259</v>
      </c>
      <c r="D45502" t="s">
        <v>308</v>
      </c>
      <c r="E45502" t="s">
        <v>250</v>
      </c>
      <c r="F45502">
        <v>0</v>
      </c>
      <c r="G45502" t="str">
        <f>INDEX(crosswalk!$D:$D,MATCH(C45502,crosswalk!$C:$C,0))</f>
        <v>other metals 242</v>
      </c>
    </row>
    <row r="45503" spans="1:7" hidden="1" x14ac:dyDescent="0.35">
      <c r="A45503">
        <v>2039</v>
      </c>
      <c r="B45503" t="s">
        <v>248</v>
      </c>
      <c r="C45503" t="s">
        <v>261</v>
      </c>
      <c r="D45503" t="s">
        <v>308</v>
      </c>
      <c r="E45503" t="s">
        <v>250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35">
      <c r="A45504">
        <v>2029</v>
      </c>
      <c r="B45504" t="s">
        <v>248</v>
      </c>
      <c r="C45504" t="s">
        <v>261</v>
      </c>
      <c r="D45504" t="s">
        <v>308</v>
      </c>
      <c r="E45504" t="s">
        <v>250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35">
      <c r="A45505">
        <v>2070</v>
      </c>
      <c r="B45505" t="s">
        <v>248</v>
      </c>
      <c r="C45505" t="s">
        <v>252</v>
      </c>
      <c r="D45505" t="s">
        <v>308</v>
      </c>
      <c r="E45505" t="s">
        <v>250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35">
      <c r="A45506">
        <v>2031</v>
      </c>
      <c r="B45506" t="s">
        <v>248</v>
      </c>
      <c r="C45506" t="s">
        <v>261</v>
      </c>
      <c r="D45506" t="s">
        <v>308</v>
      </c>
      <c r="E45506" t="s">
        <v>250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35">
      <c r="A45507">
        <v>2080</v>
      </c>
      <c r="B45507" t="s">
        <v>248</v>
      </c>
      <c r="C45507" t="s">
        <v>252</v>
      </c>
      <c r="D45507" t="s">
        <v>308</v>
      </c>
      <c r="E45507" t="s">
        <v>250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35">
      <c r="A45508">
        <v>2038</v>
      </c>
      <c r="B45508" t="s">
        <v>248</v>
      </c>
      <c r="C45508" t="s">
        <v>261</v>
      </c>
      <c r="D45508" t="s">
        <v>308</v>
      </c>
      <c r="E45508" t="s">
        <v>250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35">
      <c r="A45509">
        <v>2026</v>
      </c>
      <c r="B45509" t="s">
        <v>248</v>
      </c>
      <c r="C45509" t="s">
        <v>261</v>
      </c>
      <c r="D45509" t="s">
        <v>308</v>
      </c>
      <c r="E45509" t="s">
        <v>250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35">
      <c r="A45510">
        <v>2027</v>
      </c>
      <c r="B45510" t="s">
        <v>248</v>
      </c>
      <c r="C45510" t="s">
        <v>261</v>
      </c>
      <c r="D45510" t="s">
        <v>308</v>
      </c>
      <c r="E45510" t="s">
        <v>250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35">
      <c r="A45511">
        <v>2032</v>
      </c>
      <c r="B45511" t="s">
        <v>248</v>
      </c>
      <c r="C45511" t="s">
        <v>261</v>
      </c>
      <c r="D45511" t="s">
        <v>308</v>
      </c>
      <c r="E45511" t="s">
        <v>250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35">
      <c r="A45512">
        <v>2033</v>
      </c>
      <c r="B45512" t="s">
        <v>248</v>
      </c>
      <c r="C45512" t="s">
        <v>261</v>
      </c>
      <c r="D45512" t="s">
        <v>308</v>
      </c>
      <c r="E45512" t="s">
        <v>250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35">
      <c r="A45513">
        <v>2028</v>
      </c>
      <c r="B45513" t="s">
        <v>248</v>
      </c>
      <c r="C45513" t="s">
        <v>261</v>
      </c>
      <c r="D45513" t="s">
        <v>308</v>
      </c>
      <c r="E45513" t="s">
        <v>250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35">
      <c r="A45514">
        <v>2021</v>
      </c>
      <c r="B45514" t="s">
        <v>238</v>
      </c>
      <c r="C45514" t="s">
        <v>271</v>
      </c>
      <c r="D45514" t="s">
        <v>308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35">
      <c r="A45515">
        <v>2045</v>
      </c>
      <c r="B45515" t="s">
        <v>248</v>
      </c>
      <c r="C45515" t="s">
        <v>259</v>
      </c>
      <c r="D45515" t="s">
        <v>308</v>
      </c>
      <c r="E45515" t="s">
        <v>250</v>
      </c>
      <c r="F45515">
        <v>0</v>
      </c>
      <c r="G45515" t="str">
        <f>INDEX(crosswalk!$D:$D,MATCH(C45515,crosswalk!$C:$C,0))</f>
        <v>other metals 242</v>
      </c>
    </row>
    <row r="45516" spans="1:7" hidden="1" x14ac:dyDescent="0.35">
      <c r="A45516">
        <v>2020</v>
      </c>
      <c r="B45516" t="s">
        <v>248</v>
      </c>
      <c r="C45516" t="s">
        <v>252</v>
      </c>
      <c r="D45516" t="s">
        <v>308</v>
      </c>
      <c r="E45516" t="s">
        <v>250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35">
      <c r="A45517">
        <v>2021</v>
      </c>
      <c r="B45517" t="s">
        <v>248</v>
      </c>
      <c r="C45517" t="s">
        <v>252</v>
      </c>
      <c r="D45517" t="s">
        <v>308</v>
      </c>
      <c r="E45517" t="s">
        <v>250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35">
      <c r="A45518">
        <v>2034</v>
      </c>
      <c r="B45518" t="s">
        <v>248</v>
      </c>
      <c r="C45518" t="s">
        <v>261</v>
      </c>
      <c r="D45518" t="s">
        <v>308</v>
      </c>
      <c r="E45518" t="s">
        <v>250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35">
      <c r="A45519">
        <v>2036</v>
      </c>
      <c r="B45519" t="s">
        <v>248</v>
      </c>
      <c r="C45519" t="s">
        <v>261</v>
      </c>
      <c r="D45519" t="s">
        <v>308</v>
      </c>
      <c r="E45519" t="s">
        <v>250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35">
      <c r="A45520">
        <v>2037</v>
      </c>
      <c r="B45520" t="s">
        <v>248</v>
      </c>
      <c r="C45520" t="s">
        <v>261</v>
      </c>
      <c r="D45520" t="s">
        <v>308</v>
      </c>
      <c r="E45520" t="s">
        <v>250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35">
      <c r="A45521">
        <v>2044</v>
      </c>
      <c r="B45521" t="s">
        <v>248</v>
      </c>
      <c r="C45521" t="s">
        <v>267</v>
      </c>
      <c r="D45521" t="s">
        <v>308</v>
      </c>
      <c r="E45521" t="s">
        <v>250</v>
      </c>
      <c r="F45521">
        <v>0</v>
      </c>
      <c r="G45521" t="str">
        <f>INDEX(crosswalk!$D:$D,MATCH(C45521,crosswalk!$C:$C,0))</f>
        <v>chemicals 20</v>
      </c>
    </row>
    <row r="45522" spans="1:7" hidden="1" x14ac:dyDescent="0.35">
      <c r="A45522">
        <v>2045</v>
      </c>
      <c r="B45522" t="s">
        <v>248</v>
      </c>
      <c r="C45522" t="s">
        <v>267</v>
      </c>
      <c r="D45522" t="s">
        <v>308</v>
      </c>
      <c r="E45522" t="s">
        <v>250</v>
      </c>
      <c r="F45522">
        <v>0</v>
      </c>
      <c r="G45522" t="str">
        <f>INDEX(crosswalk!$D:$D,MATCH(C45522,crosswalk!$C:$C,0))</f>
        <v>chemicals 20</v>
      </c>
    </row>
    <row r="45523" spans="1:7" hidden="1" x14ac:dyDescent="0.35">
      <c r="A45523">
        <v>2046</v>
      </c>
      <c r="B45523" t="s">
        <v>248</v>
      </c>
      <c r="C45523" t="s">
        <v>267</v>
      </c>
      <c r="D45523" t="s">
        <v>308</v>
      </c>
      <c r="E45523" t="s">
        <v>250</v>
      </c>
      <c r="F45523">
        <v>0</v>
      </c>
      <c r="G45523" t="str">
        <f>INDEX(crosswalk!$D:$D,MATCH(C45523,crosswalk!$C:$C,0))</f>
        <v>chemicals 20</v>
      </c>
    </row>
    <row r="45524" spans="1:7" hidden="1" x14ac:dyDescent="0.35">
      <c r="A45524">
        <v>2047</v>
      </c>
      <c r="B45524" t="s">
        <v>248</v>
      </c>
      <c r="C45524" t="s">
        <v>267</v>
      </c>
      <c r="D45524" t="s">
        <v>308</v>
      </c>
      <c r="E45524" t="s">
        <v>250</v>
      </c>
      <c r="F45524">
        <v>0</v>
      </c>
      <c r="G45524" t="str">
        <f>INDEX(crosswalk!$D:$D,MATCH(C45524,crosswalk!$C:$C,0))</f>
        <v>chemicals 20</v>
      </c>
    </row>
    <row r="45525" spans="1:7" hidden="1" x14ac:dyDescent="0.35">
      <c r="A45525">
        <v>2048</v>
      </c>
      <c r="B45525" t="s">
        <v>248</v>
      </c>
      <c r="C45525" t="s">
        <v>267</v>
      </c>
      <c r="D45525" t="s">
        <v>308</v>
      </c>
      <c r="E45525" t="s">
        <v>250</v>
      </c>
      <c r="F45525">
        <v>0</v>
      </c>
      <c r="G45525" t="str">
        <f>INDEX(crosswalk!$D:$D,MATCH(C45525,crosswalk!$C:$C,0))</f>
        <v>chemicals 20</v>
      </c>
    </row>
    <row r="45526" spans="1:7" hidden="1" x14ac:dyDescent="0.35">
      <c r="A45526">
        <v>2048</v>
      </c>
      <c r="B45526" t="s">
        <v>248</v>
      </c>
      <c r="C45526" t="s">
        <v>252</v>
      </c>
      <c r="D45526" t="s">
        <v>308</v>
      </c>
      <c r="E45526" t="s">
        <v>250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35">
      <c r="A45527">
        <v>2049</v>
      </c>
      <c r="B45527" t="s">
        <v>248</v>
      </c>
      <c r="C45527" t="s">
        <v>252</v>
      </c>
      <c r="D45527" t="s">
        <v>308</v>
      </c>
      <c r="E45527" t="s">
        <v>250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35">
      <c r="A45528">
        <v>2035</v>
      </c>
      <c r="B45528" t="s">
        <v>248</v>
      </c>
      <c r="C45528" t="s">
        <v>261</v>
      </c>
      <c r="D45528" t="s">
        <v>308</v>
      </c>
      <c r="E45528" t="s">
        <v>250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35">
      <c r="A45529">
        <v>2080</v>
      </c>
      <c r="B45529" t="s">
        <v>238</v>
      </c>
      <c r="C45529" t="s">
        <v>271</v>
      </c>
      <c r="D45529" t="s">
        <v>308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35">
      <c r="A45530">
        <v>2041</v>
      </c>
      <c r="B45530" t="s">
        <v>248</v>
      </c>
      <c r="C45530" t="s">
        <v>259</v>
      </c>
      <c r="D45530" t="s">
        <v>308</v>
      </c>
      <c r="E45530" t="s">
        <v>250</v>
      </c>
      <c r="F45530">
        <v>0</v>
      </c>
      <c r="G45530" t="str">
        <f>INDEX(crosswalk!$D:$D,MATCH(C45530,crosswalk!$C:$C,0))</f>
        <v>other metals 242</v>
      </c>
    </row>
    <row r="45531" spans="1:7" hidden="1" x14ac:dyDescent="0.35">
      <c r="A45531">
        <v>2042</v>
      </c>
      <c r="B45531" t="s">
        <v>248</v>
      </c>
      <c r="C45531" t="s">
        <v>259</v>
      </c>
      <c r="D45531" t="s">
        <v>308</v>
      </c>
      <c r="E45531" t="s">
        <v>250</v>
      </c>
      <c r="F45531">
        <v>0</v>
      </c>
      <c r="G45531" t="str">
        <f>INDEX(crosswalk!$D:$D,MATCH(C45531,crosswalk!$C:$C,0))</f>
        <v>other metals 242</v>
      </c>
    </row>
    <row r="45532" spans="1:7" hidden="1" x14ac:dyDescent="0.35">
      <c r="A45532">
        <v>2043</v>
      </c>
      <c r="B45532" t="s">
        <v>248</v>
      </c>
      <c r="C45532" t="s">
        <v>259</v>
      </c>
      <c r="D45532" t="s">
        <v>308</v>
      </c>
      <c r="E45532" t="s">
        <v>250</v>
      </c>
      <c r="F45532">
        <v>0</v>
      </c>
      <c r="G45532" t="str">
        <f>INDEX(crosswalk!$D:$D,MATCH(C45532,crosswalk!$C:$C,0))</f>
        <v>other metals 242</v>
      </c>
    </row>
    <row r="45533" spans="1:7" hidden="1" x14ac:dyDescent="0.35">
      <c r="A45533">
        <v>2044</v>
      </c>
      <c r="B45533" t="s">
        <v>248</v>
      </c>
      <c r="C45533" t="s">
        <v>259</v>
      </c>
      <c r="D45533" t="s">
        <v>308</v>
      </c>
      <c r="E45533" t="s">
        <v>250</v>
      </c>
      <c r="F45533">
        <v>0</v>
      </c>
      <c r="G45533" t="str">
        <f>INDEX(crosswalk!$D:$D,MATCH(C45533,crosswalk!$C:$C,0))</f>
        <v>other metals 242</v>
      </c>
    </row>
    <row r="45534" spans="1:7" hidden="1" x14ac:dyDescent="0.35">
      <c r="A45534">
        <v>2049</v>
      </c>
      <c r="B45534" t="s">
        <v>248</v>
      </c>
      <c r="C45534" t="s">
        <v>267</v>
      </c>
      <c r="D45534" t="s">
        <v>308</v>
      </c>
      <c r="E45534" t="s">
        <v>250</v>
      </c>
      <c r="F45534">
        <v>0</v>
      </c>
      <c r="G45534" t="str">
        <f>INDEX(crosswalk!$D:$D,MATCH(C45534,crosswalk!$C:$C,0))</f>
        <v>chemicals 20</v>
      </c>
    </row>
    <row r="45535" spans="1:7" hidden="1" x14ac:dyDescent="0.35">
      <c r="A45535">
        <v>2021</v>
      </c>
      <c r="B45535" t="s">
        <v>248</v>
      </c>
      <c r="C45535" t="s">
        <v>259</v>
      </c>
      <c r="D45535" t="s">
        <v>308</v>
      </c>
      <c r="E45535" t="s">
        <v>250</v>
      </c>
      <c r="F45535">
        <v>0</v>
      </c>
      <c r="G45535" t="str">
        <f>INDEX(crosswalk!$D:$D,MATCH(C45535,crosswalk!$C:$C,0))</f>
        <v>other metals 242</v>
      </c>
    </row>
    <row r="45536" spans="1:7" hidden="1" x14ac:dyDescent="0.35">
      <c r="A45536">
        <v>2022</v>
      </c>
      <c r="B45536" t="s">
        <v>248</v>
      </c>
      <c r="C45536" t="s">
        <v>259</v>
      </c>
      <c r="D45536" t="s">
        <v>308</v>
      </c>
      <c r="E45536" t="s">
        <v>250</v>
      </c>
      <c r="F45536">
        <v>0</v>
      </c>
      <c r="G45536" t="str">
        <f>INDEX(crosswalk!$D:$D,MATCH(C45536,crosswalk!$C:$C,0))</f>
        <v>other metals 242</v>
      </c>
    </row>
    <row r="45537" spans="1:7" x14ac:dyDescent="0.35">
      <c r="A45537">
        <v>2060</v>
      </c>
      <c r="B45537" t="s">
        <v>238</v>
      </c>
      <c r="C45537" t="s">
        <v>271</v>
      </c>
      <c r="D45537" t="s">
        <v>308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35">
      <c r="A45538">
        <v>2060</v>
      </c>
      <c r="B45538" t="s">
        <v>243</v>
      </c>
      <c r="C45538" t="s">
        <v>268</v>
      </c>
      <c r="D45538" t="s">
        <v>308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35">
      <c r="A45539">
        <v>2070</v>
      </c>
      <c r="B45539" t="s">
        <v>243</v>
      </c>
      <c r="C45539" t="s">
        <v>268</v>
      </c>
      <c r="D45539" t="s">
        <v>308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35">
      <c r="A45540">
        <v>2080</v>
      </c>
      <c r="B45540" t="s">
        <v>243</v>
      </c>
      <c r="C45540" t="s">
        <v>268</v>
      </c>
      <c r="D45540" t="s">
        <v>308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35">
      <c r="A45541">
        <v>2035</v>
      </c>
      <c r="B45541" t="s">
        <v>248</v>
      </c>
      <c r="C45541" t="s">
        <v>267</v>
      </c>
      <c r="D45541" t="s">
        <v>308</v>
      </c>
      <c r="E45541" t="s">
        <v>250</v>
      </c>
      <c r="F45541">
        <v>0</v>
      </c>
      <c r="G45541" t="str">
        <f>INDEX(crosswalk!$D:$D,MATCH(C45541,crosswalk!$C:$C,0))</f>
        <v>chemicals 20</v>
      </c>
    </row>
    <row r="45542" spans="1:7" hidden="1" x14ac:dyDescent="0.35">
      <c r="A45542">
        <v>2050</v>
      </c>
      <c r="B45542" t="s">
        <v>248</v>
      </c>
      <c r="C45542" t="s">
        <v>267</v>
      </c>
      <c r="D45542" t="s">
        <v>308</v>
      </c>
      <c r="E45542" t="s">
        <v>250</v>
      </c>
      <c r="F45542">
        <v>0</v>
      </c>
      <c r="G45542" t="str">
        <f>INDEX(crosswalk!$D:$D,MATCH(C45542,crosswalk!$C:$C,0))</f>
        <v>chemicals 20</v>
      </c>
    </row>
    <row r="45543" spans="1:7" hidden="1" x14ac:dyDescent="0.35">
      <c r="A45543">
        <v>2038</v>
      </c>
      <c r="B45543" t="s">
        <v>248</v>
      </c>
      <c r="C45543" t="s">
        <v>267</v>
      </c>
      <c r="D45543" t="s">
        <v>308</v>
      </c>
      <c r="E45543" t="s">
        <v>250</v>
      </c>
      <c r="F45543">
        <v>0</v>
      </c>
      <c r="G45543" t="str">
        <f>INDEX(crosswalk!$D:$D,MATCH(C45543,crosswalk!$C:$C,0))</f>
        <v>chemicals 20</v>
      </c>
    </row>
    <row r="45544" spans="1:7" hidden="1" x14ac:dyDescent="0.35">
      <c r="A45544">
        <v>2039</v>
      </c>
      <c r="B45544" t="s">
        <v>248</v>
      </c>
      <c r="C45544" t="s">
        <v>267</v>
      </c>
      <c r="D45544" t="s">
        <v>308</v>
      </c>
      <c r="E45544" t="s">
        <v>250</v>
      </c>
      <c r="F45544">
        <v>0</v>
      </c>
      <c r="G45544" t="str">
        <f>INDEX(crosswalk!$D:$D,MATCH(C45544,crosswalk!$C:$C,0))</f>
        <v>chemicals 20</v>
      </c>
    </row>
    <row r="45545" spans="1:7" hidden="1" x14ac:dyDescent="0.35">
      <c r="A45545">
        <v>2023</v>
      </c>
      <c r="B45545" t="s">
        <v>248</v>
      </c>
      <c r="C45545" t="s">
        <v>259</v>
      </c>
      <c r="D45545" t="s">
        <v>308</v>
      </c>
      <c r="E45545" t="s">
        <v>250</v>
      </c>
      <c r="F45545">
        <v>0</v>
      </c>
      <c r="G45545" t="str">
        <f>INDEX(crosswalk!$D:$D,MATCH(C45545,crosswalk!$C:$C,0))</f>
        <v>other metals 242</v>
      </c>
    </row>
    <row r="45546" spans="1:7" hidden="1" x14ac:dyDescent="0.35">
      <c r="A45546">
        <v>2042</v>
      </c>
      <c r="B45546" t="s">
        <v>248</v>
      </c>
      <c r="C45546" t="s">
        <v>267</v>
      </c>
      <c r="D45546" t="s">
        <v>308</v>
      </c>
      <c r="E45546" t="s">
        <v>250</v>
      </c>
      <c r="F45546">
        <v>0</v>
      </c>
      <c r="G45546" t="str">
        <f>INDEX(crosswalk!$D:$D,MATCH(C45546,crosswalk!$C:$C,0))</f>
        <v>chemicals 20</v>
      </c>
    </row>
    <row r="45547" spans="1:7" hidden="1" x14ac:dyDescent="0.35">
      <c r="A45547">
        <v>2043</v>
      </c>
      <c r="B45547" t="s">
        <v>248</v>
      </c>
      <c r="C45547" t="s">
        <v>267</v>
      </c>
      <c r="D45547" t="s">
        <v>308</v>
      </c>
      <c r="E45547" t="s">
        <v>250</v>
      </c>
      <c r="F45547">
        <v>0</v>
      </c>
      <c r="G45547" t="str">
        <f>INDEX(crosswalk!$D:$D,MATCH(C45547,crosswalk!$C:$C,0))</f>
        <v>chemicals 20</v>
      </c>
    </row>
    <row r="45548" spans="1:7" hidden="1" x14ac:dyDescent="0.35">
      <c r="A45548">
        <v>2022</v>
      </c>
      <c r="B45548" t="s">
        <v>248</v>
      </c>
      <c r="C45548" t="s">
        <v>252</v>
      </c>
      <c r="D45548" t="s">
        <v>308</v>
      </c>
      <c r="E45548" t="s">
        <v>250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35">
      <c r="A45549">
        <v>2036</v>
      </c>
      <c r="B45549" t="s">
        <v>248</v>
      </c>
      <c r="C45549" t="s">
        <v>267</v>
      </c>
      <c r="D45549" t="s">
        <v>308</v>
      </c>
      <c r="E45549" t="s">
        <v>250</v>
      </c>
      <c r="F45549">
        <v>0</v>
      </c>
      <c r="G45549" t="str">
        <f>INDEX(crosswalk!$D:$D,MATCH(C45549,crosswalk!$C:$C,0))</f>
        <v>chemicals 20</v>
      </c>
    </row>
    <row r="45550" spans="1:7" hidden="1" x14ac:dyDescent="0.35">
      <c r="A45550">
        <v>2060</v>
      </c>
      <c r="B45550" t="s">
        <v>248</v>
      </c>
      <c r="C45550" t="s">
        <v>267</v>
      </c>
      <c r="D45550" t="s">
        <v>308</v>
      </c>
      <c r="E45550" t="s">
        <v>250</v>
      </c>
      <c r="F45550">
        <v>0</v>
      </c>
      <c r="G45550" t="str">
        <f>INDEX(crosswalk!$D:$D,MATCH(C45550,crosswalk!$C:$C,0))</f>
        <v>chemicals 20</v>
      </c>
    </row>
    <row r="45551" spans="1:7" hidden="1" x14ac:dyDescent="0.35">
      <c r="A45551">
        <v>2070</v>
      </c>
      <c r="B45551" t="s">
        <v>248</v>
      </c>
      <c r="C45551" t="s">
        <v>267</v>
      </c>
      <c r="D45551" t="s">
        <v>308</v>
      </c>
      <c r="E45551" t="s">
        <v>250</v>
      </c>
      <c r="F45551">
        <v>0</v>
      </c>
      <c r="G45551" t="str">
        <f>INDEX(crosswalk!$D:$D,MATCH(C45551,crosswalk!$C:$C,0))</f>
        <v>chemicals 20</v>
      </c>
    </row>
    <row r="45552" spans="1:7" hidden="1" x14ac:dyDescent="0.35">
      <c r="A45552">
        <v>2040</v>
      </c>
      <c r="B45552" t="s">
        <v>248</v>
      </c>
      <c r="C45552" t="s">
        <v>267</v>
      </c>
      <c r="D45552" t="s">
        <v>308</v>
      </c>
      <c r="E45552" t="s">
        <v>250</v>
      </c>
      <c r="F45552">
        <v>0</v>
      </c>
      <c r="G45552" t="str">
        <f>INDEX(crosswalk!$D:$D,MATCH(C45552,crosswalk!$C:$C,0))</f>
        <v>chemicals 20</v>
      </c>
    </row>
    <row r="45553" spans="1:7" hidden="1" x14ac:dyDescent="0.35">
      <c r="A45553">
        <v>2041</v>
      </c>
      <c r="B45553" t="s">
        <v>248</v>
      </c>
      <c r="C45553" t="s">
        <v>267</v>
      </c>
      <c r="D45553" t="s">
        <v>308</v>
      </c>
      <c r="E45553" t="s">
        <v>250</v>
      </c>
      <c r="F45553">
        <v>0</v>
      </c>
      <c r="G45553" t="str">
        <f>INDEX(crosswalk!$D:$D,MATCH(C45553,crosswalk!$C:$C,0))</f>
        <v>chemicals 20</v>
      </c>
    </row>
    <row r="45554" spans="1:7" x14ac:dyDescent="0.35">
      <c r="A45554">
        <v>2023</v>
      </c>
      <c r="B45554" t="s">
        <v>238</v>
      </c>
      <c r="C45554" t="s">
        <v>271</v>
      </c>
      <c r="D45554" t="s">
        <v>308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35">
      <c r="A45555">
        <v>2050</v>
      </c>
      <c r="B45555" t="s">
        <v>238</v>
      </c>
      <c r="C45555" t="s">
        <v>271</v>
      </c>
      <c r="D45555" t="s">
        <v>308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35">
      <c r="A45556">
        <v>2040</v>
      </c>
      <c r="B45556" t="s">
        <v>248</v>
      </c>
      <c r="C45556" t="s">
        <v>259</v>
      </c>
      <c r="D45556" t="s">
        <v>308</v>
      </c>
      <c r="E45556" t="s">
        <v>250</v>
      </c>
      <c r="F45556">
        <v>0</v>
      </c>
      <c r="G45556" t="str">
        <f>INDEX(crosswalk!$D:$D,MATCH(C45556,crosswalk!$C:$C,0))</f>
        <v>other metals 242</v>
      </c>
    </row>
    <row r="45557" spans="1:7" hidden="1" x14ac:dyDescent="0.35">
      <c r="A45557">
        <v>2070</v>
      </c>
      <c r="B45557" t="s">
        <v>243</v>
      </c>
      <c r="C45557" t="s">
        <v>244</v>
      </c>
      <c r="D45557" t="s">
        <v>308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35">
      <c r="A45558">
        <v>2080</v>
      </c>
      <c r="B45558" t="s">
        <v>243</v>
      </c>
      <c r="C45558" t="s">
        <v>244</v>
      </c>
      <c r="D45558" t="s">
        <v>308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35">
      <c r="A45559">
        <v>2034</v>
      </c>
      <c r="B45559" t="s">
        <v>248</v>
      </c>
      <c r="C45559" t="s">
        <v>267</v>
      </c>
      <c r="D45559" t="s">
        <v>308</v>
      </c>
      <c r="E45559" t="s">
        <v>250</v>
      </c>
      <c r="F45559">
        <v>0</v>
      </c>
      <c r="G45559" t="str">
        <f>INDEX(crosswalk!$D:$D,MATCH(C45559,crosswalk!$C:$C,0))</f>
        <v>chemicals 20</v>
      </c>
    </row>
    <row r="45560" spans="1:7" hidden="1" x14ac:dyDescent="0.35">
      <c r="A45560">
        <v>2037</v>
      </c>
      <c r="B45560" t="s">
        <v>248</v>
      </c>
      <c r="C45560" t="s">
        <v>267</v>
      </c>
      <c r="D45560" t="s">
        <v>308</v>
      </c>
      <c r="E45560" t="s">
        <v>250</v>
      </c>
      <c r="F45560">
        <v>0</v>
      </c>
      <c r="G45560" t="str">
        <f>INDEX(crosswalk!$D:$D,MATCH(C45560,crosswalk!$C:$C,0))</f>
        <v>chemicals 20</v>
      </c>
    </row>
    <row r="45561" spans="1:7" x14ac:dyDescent="0.35">
      <c r="A45561">
        <v>2046</v>
      </c>
      <c r="B45561" t="s">
        <v>238</v>
      </c>
      <c r="C45561" t="s">
        <v>271</v>
      </c>
      <c r="D45561" t="s">
        <v>308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35">
      <c r="A45562">
        <v>2080</v>
      </c>
      <c r="B45562" t="s">
        <v>248</v>
      </c>
      <c r="C45562" t="s">
        <v>267</v>
      </c>
      <c r="D45562" t="s">
        <v>308</v>
      </c>
      <c r="E45562" t="s">
        <v>250</v>
      </c>
      <c r="F45562">
        <v>0</v>
      </c>
      <c r="G45562" t="str">
        <f>INDEX(crosswalk!$D:$D,MATCH(C45562,crosswalk!$C:$C,0))</f>
        <v>chemicals 20</v>
      </c>
    </row>
    <row r="45563" spans="1:7" x14ac:dyDescent="0.35">
      <c r="A45563">
        <v>2022</v>
      </c>
      <c r="B45563" t="s">
        <v>238</v>
      </c>
      <c r="C45563" t="s">
        <v>271</v>
      </c>
      <c r="D45563" t="s">
        <v>308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35">
      <c r="A45564">
        <v>2049</v>
      </c>
      <c r="B45564" t="s">
        <v>238</v>
      </c>
      <c r="C45564" t="s">
        <v>271</v>
      </c>
      <c r="D45564" t="s">
        <v>308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35">
      <c r="A45565">
        <v>2060</v>
      </c>
      <c r="B45565" t="s">
        <v>243</v>
      </c>
      <c r="C45565" t="s">
        <v>244</v>
      </c>
      <c r="D45565" t="s">
        <v>308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35">
      <c r="A45566">
        <v>2024</v>
      </c>
      <c r="B45566" t="s">
        <v>248</v>
      </c>
      <c r="C45566" t="s">
        <v>259</v>
      </c>
      <c r="D45566" t="s">
        <v>308</v>
      </c>
      <c r="E45566" t="s">
        <v>250</v>
      </c>
      <c r="F45566">
        <v>0</v>
      </c>
      <c r="G45566" t="str">
        <f>INDEX(crosswalk!$D:$D,MATCH(C45566,crosswalk!$C:$C,0))</f>
        <v>other metals 242</v>
      </c>
    </row>
    <row r="45567" spans="1:7" hidden="1" x14ac:dyDescent="0.35">
      <c r="A45567">
        <v>2030</v>
      </c>
      <c r="B45567" t="s">
        <v>248</v>
      </c>
      <c r="C45567" t="s">
        <v>267</v>
      </c>
      <c r="D45567" t="s">
        <v>308</v>
      </c>
      <c r="E45567" t="s">
        <v>250</v>
      </c>
      <c r="F45567">
        <v>0</v>
      </c>
      <c r="G45567" t="str">
        <f>INDEX(crosswalk!$D:$D,MATCH(C45567,crosswalk!$C:$C,0))</f>
        <v>chemicals 20</v>
      </c>
    </row>
    <row r="45568" spans="1:7" hidden="1" x14ac:dyDescent="0.35">
      <c r="A45568">
        <v>2031</v>
      </c>
      <c r="B45568" t="s">
        <v>248</v>
      </c>
      <c r="C45568" t="s">
        <v>267</v>
      </c>
      <c r="D45568" t="s">
        <v>308</v>
      </c>
      <c r="E45568" t="s">
        <v>250</v>
      </c>
      <c r="F45568">
        <v>0</v>
      </c>
      <c r="G45568" t="str">
        <f>INDEX(crosswalk!$D:$D,MATCH(C45568,crosswalk!$C:$C,0))</f>
        <v>chemicals 20</v>
      </c>
    </row>
    <row r="45569" spans="1:7" hidden="1" x14ac:dyDescent="0.35">
      <c r="A45569">
        <v>2032</v>
      </c>
      <c r="B45569" t="s">
        <v>248</v>
      </c>
      <c r="C45569" t="s">
        <v>267</v>
      </c>
      <c r="D45569" t="s">
        <v>308</v>
      </c>
      <c r="E45569" t="s">
        <v>250</v>
      </c>
      <c r="F45569">
        <v>0</v>
      </c>
      <c r="G45569" t="str">
        <f>INDEX(crosswalk!$D:$D,MATCH(C45569,crosswalk!$C:$C,0))</f>
        <v>chemicals 20</v>
      </c>
    </row>
    <row r="45570" spans="1:7" x14ac:dyDescent="0.35">
      <c r="A45570">
        <v>2043</v>
      </c>
      <c r="B45570" t="s">
        <v>238</v>
      </c>
      <c r="C45570" t="s">
        <v>271</v>
      </c>
      <c r="D45570" t="s">
        <v>308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35">
      <c r="A45571">
        <v>2047</v>
      </c>
      <c r="B45571" t="s">
        <v>238</v>
      </c>
      <c r="C45571" t="s">
        <v>271</v>
      </c>
      <c r="D45571" t="s">
        <v>308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35">
      <c r="A45572">
        <v>2048</v>
      </c>
      <c r="B45572" t="s">
        <v>238</v>
      </c>
      <c r="C45572" t="s">
        <v>271</v>
      </c>
      <c r="D45572" t="s">
        <v>308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35">
      <c r="A45573">
        <v>2039</v>
      </c>
      <c r="B45573" t="s">
        <v>248</v>
      </c>
      <c r="C45573" t="s">
        <v>259</v>
      </c>
      <c r="D45573" t="s">
        <v>308</v>
      </c>
      <c r="E45573" t="s">
        <v>250</v>
      </c>
      <c r="F45573">
        <v>0</v>
      </c>
      <c r="G45573" t="str">
        <f>INDEX(crosswalk!$D:$D,MATCH(C45573,crosswalk!$C:$C,0))</f>
        <v>other metals 242</v>
      </c>
    </row>
    <row r="45574" spans="1:7" hidden="1" x14ac:dyDescent="0.35">
      <c r="A45574">
        <v>2033</v>
      </c>
      <c r="B45574" t="s">
        <v>248</v>
      </c>
      <c r="C45574" t="s">
        <v>267</v>
      </c>
      <c r="D45574" t="s">
        <v>308</v>
      </c>
      <c r="E45574" t="s">
        <v>250</v>
      </c>
      <c r="F45574">
        <v>0</v>
      </c>
      <c r="G45574" t="str">
        <f>INDEX(crosswalk!$D:$D,MATCH(C45574,crosswalk!$C:$C,0))</f>
        <v>chemicals 20</v>
      </c>
    </row>
    <row r="45575" spans="1:7" x14ac:dyDescent="0.35">
      <c r="A45575">
        <v>2044</v>
      </c>
      <c r="B45575" t="s">
        <v>238</v>
      </c>
      <c r="C45575" t="s">
        <v>271</v>
      </c>
      <c r="D45575" t="s">
        <v>308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35">
      <c r="A45576">
        <v>2045</v>
      </c>
      <c r="B45576" t="s">
        <v>238</v>
      </c>
      <c r="C45576" t="s">
        <v>271</v>
      </c>
      <c r="D45576" t="s">
        <v>308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35">
      <c r="A45577">
        <v>2038</v>
      </c>
      <c r="B45577" t="s">
        <v>248</v>
      </c>
      <c r="C45577" t="s">
        <v>259</v>
      </c>
      <c r="D45577" t="s">
        <v>308</v>
      </c>
      <c r="E45577" t="s">
        <v>250</v>
      </c>
      <c r="F45577">
        <v>0</v>
      </c>
      <c r="G45577" t="str">
        <f>INDEX(crosswalk!$D:$D,MATCH(C45577,crosswalk!$C:$C,0))</f>
        <v>other metals 242</v>
      </c>
    </row>
    <row r="45578" spans="1:7" hidden="1" x14ac:dyDescent="0.35">
      <c r="A45578">
        <v>2050</v>
      </c>
      <c r="B45578" t="s">
        <v>243</v>
      </c>
      <c r="C45578" t="s">
        <v>244</v>
      </c>
      <c r="D45578" t="s">
        <v>308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35">
      <c r="A45579">
        <v>2042</v>
      </c>
      <c r="B45579" t="s">
        <v>238</v>
      </c>
      <c r="C45579" t="s">
        <v>271</v>
      </c>
      <c r="D45579" t="s">
        <v>308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35">
      <c r="A45580">
        <v>2047</v>
      </c>
      <c r="B45580" t="s">
        <v>243</v>
      </c>
      <c r="C45580" t="s">
        <v>244</v>
      </c>
      <c r="D45580" t="s">
        <v>308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35">
      <c r="A45581">
        <v>2048</v>
      </c>
      <c r="B45581" t="s">
        <v>243</v>
      </c>
      <c r="C45581" t="s">
        <v>244</v>
      </c>
      <c r="D45581" t="s">
        <v>308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35">
      <c r="A45582">
        <v>2049</v>
      </c>
      <c r="B45582" t="s">
        <v>243</v>
      </c>
      <c r="C45582" t="s">
        <v>244</v>
      </c>
      <c r="D45582" t="s">
        <v>308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35">
      <c r="A45583">
        <v>2029</v>
      </c>
      <c r="B45583" t="s">
        <v>248</v>
      </c>
      <c r="C45583" t="s">
        <v>267</v>
      </c>
      <c r="D45583" t="s">
        <v>308</v>
      </c>
      <c r="E45583" t="s">
        <v>250</v>
      </c>
      <c r="F45583">
        <v>0</v>
      </c>
      <c r="G45583" t="str">
        <f>INDEX(crosswalk!$D:$D,MATCH(C45583,crosswalk!$C:$C,0))</f>
        <v>chemicals 20</v>
      </c>
    </row>
    <row r="45584" spans="1:7" hidden="1" x14ac:dyDescent="0.35">
      <c r="A45584">
        <v>2028</v>
      </c>
      <c r="B45584" t="s">
        <v>248</v>
      </c>
      <c r="C45584" t="s">
        <v>251</v>
      </c>
      <c r="D45584" t="s">
        <v>308</v>
      </c>
      <c r="E45584" t="s">
        <v>250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35">
      <c r="A45585">
        <v>2029</v>
      </c>
      <c r="B45585" t="s">
        <v>248</v>
      </c>
      <c r="C45585" t="s">
        <v>251</v>
      </c>
      <c r="D45585" t="s">
        <v>308</v>
      </c>
      <c r="E45585" t="s">
        <v>250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35">
      <c r="A45586">
        <v>2020</v>
      </c>
      <c r="B45586" t="s">
        <v>254</v>
      </c>
      <c r="C45586" t="s">
        <v>255</v>
      </c>
      <c r="D45586" t="s">
        <v>308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35">
      <c r="A45587">
        <v>2021</v>
      </c>
      <c r="B45587" t="s">
        <v>254</v>
      </c>
      <c r="C45587" t="s">
        <v>255</v>
      </c>
      <c r="D45587" t="s">
        <v>308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35">
      <c r="A45588">
        <v>2028</v>
      </c>
      <c r="B45588" t="s">
        <v>248</v>
      </c>
      <c r="C45588" t="s">
        <v>267</v>
      </c>
      <c r="D45588" t="s">
        <v>308</v>
      </c>
      <c r="E45588" t="s">
        <v>250</v>
      </c>
      <c r="F45588">
        <v>0</v>
      </c>
      <c r="G45588" t="str">
        <f>INDEX(crosswalk!$D:$D,MATCH(C45588,crosswalk!$C:$C,0))</f>
        <v>chemicals 20</v>
      </c>
    </row>
    <row r="45589" spans="1:7" hidden="1" x14ac:dyDescent="0.35">
      <c r="A45589">
        <v>2027</v>
      </c>
      <c r="B45589" t="s">
        <v>248</v>
      </c>
      <c r="C45589" t="s">
        <v>251</v>
      </c>
      <c r="D45589" t="s">
        <v>308</v>
      </c>
      <c r="E45589" t="s">
        <v>250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35">
      <c r="A45590">
        <v>2020</v>
      </c>
      <c r="B45590" t="s">
        <v>243</v>
      </c>
      <c r="C45590" t="s">
        <v>244</v>
      </c>
      <c r="D45590" t="s">
        <v>308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35">
      <c r="A45591">
        <v>2030</v>
      </c>
      <c r="B45591" t="s">
        <v>248</v>
      </c>
      <c r="C45591" t="s">
        <v>251</v>
      </c>
      <c r="D45591" t="s">
        <v>308</v>
      </c>
      <c r="E45591" t="s">
        <v>250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35">
      <c r="A45592">
        <v>2035</v>
      </c>
      <c r="B45592" t="s">
        <v>248</v>
      </c>
      <c r="C45592" t="s">
        <v>259</v>
      </c>
      <c r="D45592" t="s">
        <v>308</v>
      </c>
      <c r="E45592" t="s">
        <v>250</v>
      </c>
      <c r="F45592">
        <v>0</v>
      </c>
      <c r="G45592" t="str">
        <f>INDEX(crosswalk!$D:$D,MATCH(C45592,crosswalk!$C:$C,0))</f>
        <v>other metals 242</v>
      </c>
    </row>
    <row r="45593" spans="1:7" hidden="1" x14ac:dyDescent="0.35">
      <c r="A45593">
        <v>2026</v>
      </c>
      <c r="B45593" t="s">
        <v>248</v>
      </c>
      <c r="C45593" t="s">
        <v>251</v>
      </c>
      <c r="D45593" t="s">
        <v>308</v>
      </c>
      <c r="E45593" t="s">
        <v>250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35">
      <c r="A45594">
        <v>2031</v>
      </c>
      <c r="B45594" t="s">
        <v>248</v>
      </c>
      <c r="C45594" t="s">
        <v>251</v>
      </c>
      <c r="D45594" t="s">
        <v>308</v>
      </c>
      <c r="E45594" t="s">
        <v>250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35">
      <c r="A45595">
        <v>2025</v>
      </c>
      <c r="B45595" t="s">
        <v>248</v>
      </c>
      <c r="C45595" t="s">
        <v>251</v>
      </c>
      <c r="D45595" t="s">
        <v>308</v>
      </c>
      <c r="E45595" t="s">
        <v>250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35">
      <c r="A45596">
        <v>2036</v>
      </c>
      <c r="B45596" t="s">
        <v>248</v>
      </c>
      <c r="C45596" t="s">
        <v>259</v>
      </c>
      <c r="D45596" t="s">
        <v>308</v>
      </c>
      <c r="E45596" t="s">
        <v>250</v>
      </c>
      <c r="F45596">
        <v>0</v>
      </c>
      <c r="G45596" t="str">
        <f>INDEX(crosswalk!$D:$D,MATCH(C45596,crosswalk!$C:$C,0))</f>
        <v>other metals 242</v>
      </c>
    </row>
    <row r="45597" spans="1:7" hidden="1" x14ac:dyDescent="0.35">
      <c r="A45597">
        <v>2032</v>
      </c>
      <c r="B45597" t="s">
        <v>248</v>
      </c>
      <c r="C45597" t="s">
        <v>251</v>
      </c>
      <c r="D45597" t="s">
        <v>308</v>
      </c>
      <c r="E45597" t="s">
        <v>250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35">
      <c r="A45598">
        <v>2033</v>
      </c>
      <c r="B45598" t="s">
        <v>248</v>
      </c>
      <c r="C45598" t="s">
        <v>251</v>
      </c>
      <c r="D45598" t="s">
        <v>308</v>
      </c>
      <c r="E45598" t="s">
        <v>250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35">
      <c r="A45599">
        <v>2023</v>
      </c>
      <c r="B45599" t="s">
        <v>248</v>
      </c>
      <c r="C45599" t="s">
        <v>251</v>
      </c>
      <c r="D45599" t="s">
        <v>308</v>
      </c>
      <c r="E45599" t="s">
        <v>250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35">
      <c r="A45600">
        <v>2024</v>
      </c>
      <c r="B45600" t="s">
        <v>248</v>
      </c>
      <c r="C45600" t="s">
        <v>251</v>
      </c>
      <c r="D45600" t="s">
        <v>308</v>
      </c>
      <c r="E45600" t="s">
        <v>250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35">
      <c r="A45601">
        <v>2035</v>
      </c>
      <c r="B45601" t="s">
        <v>243</v>
      </c>
      <c r="C45601" t="s">
        <v>244</v>
      </c>
      <c r="D45601" t="s">
        <v>308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35">
      <c r="A45602">
        <v>2023</v>
      </c>
      <c r="B45602" t="s">
        <v>254</v>
      </c>
      <c r="C45602" t="s">
        <v>255</v>
      </c>
      <c r="D45602" t="s">
        <v>308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35">
      <c r="A45603">
        <v>2024</v>
      </c>
      <c r="B45603" t="s">
        <v>254</v>
      </c>
      <c r="C45603" t="s">
        <v>255</v>
      </c>
      <c r="D45603" t="s">
        <v>308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35">
      <c r="A45604">
        <v>2025</v>
      </c>
      <c r="B45604" t="s">
        <v>254</v>
      </c>
      <c r="C45604" t="s">
        <v>255</v>
      </c>
      <c r="D45604" t="s">
        <v>308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35">
      <c r="A45605">
        <v>2034</v>
      </c>
      <c r="B45605" t="s">
        <v>248</v>
      </c>
      <c r="C45605" t="s">
        <v>251</v>
      </c>
      <c r="D45605" t="s">
        <v>308</v>
      </c>
      <c r="E45605" t="s">
        <v>250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35">
      <c r="A45606">
        <v>2035</v>
      </c>
      <c r="B45606" t="s">
        <v>248</v>
      </c>
      <c r="C45606" t="s">
        <v>251</v>
      </c>
      <c r="D45606" t="s">
        <v>308</v>
      </c>
      <c r="E45606" t="s">
        <v>250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35">
      <c r="A45607">
        <v>2036</v>
      </c>
      <c r="B45607" t="s">
        <v>248</v>
      </c>
      <c r="C45607" t="s">
        <v>251</v>
      </c>
      <c r="D45607" t="s">
        <v>308</v>
      </c>
      <c r="E45607" t="s">
        <v>250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35">
      <c r="A45608">
        <v>2037</v>
      </c>
      <c r="B45608" t="s">
        <v>248</v>
      </c>
      <c r="C45608" t="s">
        <v>259</v>
      </c>
      <c r="D45608" t="s">
        <v>308</v>
      </c>
      <c r="E45608" t="s">
        <v>250</v>
      </c>
      <c r="F45608">
        <v>0</v>
      </c>
      <c r="G45608" t="str">
        <f>INDEX(crosswalk!$D:$D,MATCH(C45608,crosswalk!$C:$C,0))</f>
        <v>other metals 242</v>
      </c>
    </row>
    <row r="45609" spans="1:7" hidden="1" x14ac:dyDescent="0.35">
      <c r="A45609">
        <v>2022</v>
      </c>
      <c r="B45609" t="s">
        <v>254</v>
      </c>
      <c r="C45609" t="s">
        <v>255</v>
      </c>
      <c r="D45609" t="s">
        <v>308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35">
      <c r="A45610">
        <v>2043</v>
      </c>
      <c r="B45610" t="s">
        <v>243</v>
      </c>
      <c r="C45610" t="s">
        <v>244</v>
      </c>
      <c r="D45610" t="s">
        <v>308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35">
      <c r="A45611">
        <v>2044</v>
      </c>
      <c r="B45611" t="s">
        <v>243</v>
      </c>
      <c r="C45611" t="s">
        <v>244</v>
      </c>
      <c r="D45611" t="s">
        <v>308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35">
      <c r="A45612">
        <v>2045</v>
      </c>
      <c r="B45612" t="s">
        <v>243</v>
      </c>
      <c r="C45612" t="s">
        <v>244</v>
      </c>
      <c r="D45612" t="s">
        <v>308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35">
      <c r="A45613">
        <v>2046</v>
      </c>
      <c r="B45613" t="s">
        <v>243</v>
      </c>
      <c r="C45613" t="s">
        <v>244</v>
      </c>
      <c r="D45613" t="s">
        <v>308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35">
      <c r="A45614">
        <v>2042</v>
      </c>
      <c r="B45614" t="s">
        <v>248</v>
      </c>
      <c r="C45614" t="s">
        <v>253</v>
      </c>
      <c r="D45614" t="s">
        <v>308</v>
      </c>
      <c r="E45614" t="s">
        <v>250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35">
      <c r="A45615">
        <v>2043</v>
      </c>
      <c r="B45615" t="s">
        <v>248</v>
      </c>
      <c r="C45615" t="s">
        <v>253</v>
      </c>
      <c r="D45615" t="s">
        <v>308</v>
      </c>
      <c r="E45615" t="s">
        <v>250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35">
      <c r="A45616">
        <v>2044</v>
      </c>
      <c r="B45616" t="s">
        <v>248</v>
      </c>
      <c r="C45616" t="s">
        <v>253</v>
      </c>
      <c r="D45616" t="s">
        <v>308</v>
      </c>
      <c r="E45616" t="s">
        <v>250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35">
      <c r="A45617">
        <v>2045</v>
      </c>
      <c r="B45617" t="s">
        <v>248</v>
      </c>
      <c r="C45617" t="s">
        <v>253</v>
      </c>
      <c r="D45617" t="s">
        <v>308</v>
      </c>
      <c r="E45617" t="s">
        <v>250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35">
      <c r="A45618">
        <v>2020</v>
      </c>
      <c r="B45618" t="s">
        <v>248</v>
      </c>
      <c r="C45618" t="s">
        <v>261</v>
      </c>
      <c r="D45618" t="s">
        <v>308</v>
      </c>
      <c r="E45618" t="s">
        <v>250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35">
      <c r="A45619">
        <v>2034</v>
      </c>
      <c r="B45619" t="s">
        <v>248</v>
      </c>
      <c r="C45619" t="s">
        <v>259</v>
      </c>
      <c r="D45619" t="s">
        <v>308</v>
      </c>
      <c r="E45619" t="s">
        <v>250</v>
      </c>
      <c r="F45619">
        <v>0</v>
      </c>
      <c r="G45619" t="str">
        <f>INDEX(crosswalk!$D:$D,MATCH(C45619,crosswalk!$C:$C,0))</f>
        <v>other metals 242</v>
      </c>
    </row>
    <row r="45620" spans="1:7" hidden="1" x14ac:dyDescent="0.35">
      <c r="A45620">
        <v>2041</v>
      </c>
      <c r="B45620" t="s">
        <v>248</v>
      </c>
      <c r="C45620" t="s">
        <v>253</v>
      </c>
      <c r="D45620" t="s">
        <v>308</v>
      </c>
      <c r="E45620" t="s">
        <v>250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35">
      <c r="A45621">
        <v>2040</v>
      </c>
      <c r="B45621" t="s">
        <v>248</v>
      </c>
      <c r="C45621" t="s">
        <v>261</v>
      </c>
      <c r="D45621" t="s">
        <v>308</v>
      </c>
      <c r="E45621" t="s">
        <v>250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35">
      <c r="A45622">
        <v>2041</v>
      </c>
      <c r="B45622" t="s">
        <v>248</v>
      </c>
      <c r="C45622" t="s">
        <v>261</v>
      </c>
      <c r="D45622" t="s">
        <v>308</v>
      </c>
      <c r="E45622" t="s">
        <v>250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35">
      <c r="A45623">
        <v>2042</v>
      </c>
      <c r="B45623" t="s">
        <v>248</v>
      </c>
      <c r="C45623" t="s">
        <v>261</v>
      </c>
      <c r="D45623" t="s">
        <v>308</v>
      </c>
      <c r="E45623" t="s">
        <v>250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35">
      <c r="A45624">
        <v>2043</v>
      </c>
      <c r="B45624" t="s">
        <v>248</v>
      </c>
      <c r="C45624" t="s">
        <v>261</v>
      </c>
      <c r="D45624" t="s">
        <v>308</v>
      </c>
      <c r="E45624" t="s">
        <v>250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35">
      <c r="A45625">
        <v>2046</v>
      </c>
      <c r="B45625" t="s">
        <v>248</v>
      </c>
      <c r="C45625" t="s">
        <v>253</v>
      </c>
      <c r="D45625" t="s">
        <v>308</v>
      </c>
      <c r="E45625" t="s">
        <v>250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35">
      <c r="A45626">
        <v>2047</v>
      </c>
      <c r="B45626" t="s">
        <v>248</v>
      </c>
      <c r="C45626" t="s">
        <v>253</v>
      </c>
      <c r="D45626" t="s">
        <v>308</v>
      </c>
      <c r="E45626" t="s">
        <v>250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35">
      <c r="A45627">
        <v>2021</v>
      </c>
      <c r="B45627" t="s">
        <v>248</v>
      </c>
      <c r="C45627" t="s">
        <v>261</v>
      </c>
      <c r="D45627" t="s">
        <v>308</v>
      </c>
      <c r="E45627" t="s">
        <v>250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35">
      <c r="A45628">
        <v>2022</v>
      </c>
      <c r="B45628" t="s">
        <v>248</v>
      </c>
      <c r="C45628" t="s">
        <v>261</v>
      </c>
      <c r="D45628" t="s">
        <v>308</v>
      </c>
      <c r="E45628" t="s">
        <v>250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35">
      <c r="A45629">
        <v>2023</v>
      </c>
      <c r="B45629" t="s">
        <v>248</v>
      </c>
      <c r="C45629" t="s">
        <v>261</v>
      </c>
      <c r="D45629" t="s">
        <v>308</v>
      </c>
      <c r="E45629" t="s">
        <v>250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35">
      <c r="A45630">
        <v>2024</v>
      </c>
      <c r="B45630" t="s">
        <v>248</v>
      </c>
      <c r="C45630" t="s">
        <v>261</v>
      </c>
      <c r="D45630" t="s">
        <v>308</v>
      </c>
      <c r="E45630" t="s">
        <v>250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35">
      <c r="A45631">
        <v>2025</v>
      </c>
      <c r="B45631" t="s">
        <v>248</v>
      </c>
      <c r="C45631" t="s">
        <v>261</v>
      </c>
      <c r="D45631" t="s">
        <v>308</v>
      </c>
      <c r="E45631" t="s">
        <v>250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35">
      <c r="A45632">
        <v>2040</v>
      </c>
      <c r="B45632" t="s">
        <v>248</v>
      </c>
      <c r="C45632" t="s">
        <v>253</v>
      </c>
      <c r="D45632" t="s">
        <v>308</v>
      </c>
      <c r="E45632" t="s">
        <v>250</v>
      </c>
      <c r="F45632">
        <v>0.165023001</v>
      </c>
      <c r="G45632" t="str">
        <f>INDEX(crosswalk!$D:$D,MATCH(C45632,crosswalk!$C:$C,0))</f>
        <v>chemicals 20</v>
      </c>
    </row>
    <row r="45633" spans="1:7" x14ac:dyDescent="0.35">
      <c r="A45633">
        <v>2035</v>
      </c>
      <c r="B45633" t="s">
        <v>238</v>
      </c>
      <c r="C45633" t="s">
        <v>271</v>
      </c>
      <c r="D45633" t="s">
        <v>308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35">
      <c r="A45634">
        <v>2036</v>
      </c>
      <c r="B45634" t="s">
        <v>238</v>
      </c>
      <c r="C45634" t="s">
        <v>271</v>
      </c>
      <c r="D45634" t="s">
        <v>308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35">
      <c r="A45635">
        <v>2037</v>
      </c>
      <c r="B45635" t="s">
        <v>238</v>
      </c>
      <c r="C45635" t="s">
        <v>271</v>
      </c>
      <c r="D45635" t="s">
        <v>308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35">
      <c r="A45636">
        <v>2048</v>
      </c>
      <c r="B45636" t="s">
        <v>248</v>
      </c>
      <c r="C45636" t="s">
        <v>253</v>
      </c>
      <c r="D45636" t="s">
        <v>308</v>
      </c>
      <c r="E45636" t="s">
        <v>250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35">
      <c r="A45637">
        <v>2049</v>
      </c>
      <c r="B45637" t="s">
        <v>248</v>
      </c>
      <c r="C45637" t="s">
        <v>253</v>
      </c>
      <c r="D45637" t="s">
        <v>308</v>
      </c>
      <c r="E45637" t="s">
        <v>250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35">
      <c r="A45638">
        <v>2050</v>
      </c>
      <c r="B45638" t="s">
        <v>248</v>
      </c>
      <c r="C45638" t="s">
        <v>253</v>
      </c>
      <c r="D45638" t="s">
        <v>308</v>
      </c>
      <c r="E45638" t="s">
        <v>250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35">
      <c r="A45639">
        <v>2060</v>
      </c>
      <c r="B45639" t="s">
        <v>248</v>
      </c>
      <c r="C45639" t="s">
        <v>253</v>
      </c>
      <c r="D45639" t="s">
        <v>308</v>
      </c>
      <c r="E45639" t="s">
        <v>250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35">
      <c r="A45640">
        <v>2070</v>
      </c>
      <c r="B45640" t="s">
        <v>248</v>
      </c>
      <c r="C45640" t="s">
        <v>253</v>
      </c>
      <c r="D45640" t="s">
        <v>308</v>
      </c>
      <c r="E45640" t="s">
        <v>250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35">
      <c r="A45641">
        <v>2080</v>
      </c>
      <c r="B45641" t="s">
        <v>248</v>
      </c>
      <c r="C45641" t="s">
        <v>253</v>
      </c>
      <c r="D45641" t="s">
        <v>308</v>
      </c>
      <c r="E45641" t="s">
        <v>250</v>
      </c>
      <c r="F45641">
        <v>0.235852862</v>
      </c>
      <c r="G45641" t="str">
        <f>INDEX(crosswalk!$D:$D,MATCH(C45641,crosswalk!$C:$C,0))</f>
        <v>chemicals 20</v>
      </c>
    </row>
    <row r="45642" spans="1:7" x14ac:dyDescent="0.35">
      <c r="A45642">
        <v>2038</v>
      </c>
      <c r="B45642" t="s">
        <v>238</v>
      </c>
      <c r="C45642" t="s">
        <v>271</v>
      </c>
      <c r="D45642" t="s">
        <v>308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35">
      <c r="A45643">
        <v>2039</v>
      </c>
      <c r="B45643" t="s">
        <v>238</v>
      </c>
      <c r="C45643" t="s">
        <v>271</v>
      </c>
      <c r="D45643" t="s">
        <v>308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35">
      <c r="A45644">
        <v>2040</v>
      </c>
      <c r="B45644" t="s">
        <v>238</v>
      </c>
      <c r="C45644" t="s">
        <v>271</v>
      </c>
      <c r="D45644" t="s">
        <v>308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35">
      <c r="A45645">
        <v>2041</v>
      </c>
      <c r="B45645" t="s">
        <v>238</v>
      </c>
      <c r="C45645" t="s">
        <v>271</v>
      </c>
      <c r="D45645" t="s">
        <v>308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35">
      <c r="A45646">
        <v>2070</v>
      </c>
      <c r="B45646" t="s">
        <v>238</v>
      </c>
      <c r="C45646" t="s">
        <v>271</v>
      </c>
      <c r="D45646" t="s">
        <v>308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35">
      <c r="A45647">
        <v>2034</v>
      </c>
      <c r="B45647" t="s">
        <v>243</v>
      </c>
      <c r="C45647" t="s">
        <v>244</v>
      </c>
      <c r="D45647" t="s">
        <v>308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35">
      <c r="A45648">
        <v>2036</v>
      </c>
      <c r="B45648" t="s">
        <v>243</v>
      </c>
      <c r="C45648" t="s">
        <v>244</v>
      </c>
      <c r="D45648" t="s">
        <v>308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35">
      <c r="A45649">
        <v>2037</v>
      </c>
      <c r="B45649" t="s">
        <v>243</v>
      </c>
      <c r="C45649" t="s">
        <v>244</v>
      </c>
      <c r="D45649" t="s">
        <v>308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35">
      <c r="A45650">
        <v>2038</v>
      </c>
      <c r="B45650" t="s">
        <v>243</v>
      </c>
      <c r="C45650" t="s">
        <v>244</v>
      </c>
      <c r="D45650" t="s">
        <v>308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35">
      <c r="A45651">
        <v>2039</v>
      </c>
      <c r="B45651" t="s">
        <v>243</v>
      </c>
      <c r="C45651" t="s">
        <v>244</v>
      </c>
      <c r="D45651" t="s">
        <v>308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35">
      <c r="A45652">
        <v>2040</v>
      </c>
      <c r="B45652" t="s">
        <v>243</v>
      </c>
      <c r="C45652" t="s">
        <v>244</v>
      </c>
      <c r="D45652" t="s">
        <v>308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35">
      <c r="A45653">
        <v>2041</v>
      </c>
      <c r="B45653" t="s">
        <v>243</v>
      </c>
      <c r="C45653" t="s">
        <v>244</v>
      </c>
      <c r="D45653" t="s">
        <v>308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35">
      <c r="A45654">
        <v>2042</v>
      </c>
      <c r="B45654" t="s">
        <v>243</v>
      </c>
      <c r="C45654" t="s">
        <v>244</v>
      </c>
      <c r="D45654" t="s">
        <v>308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35">
      <c r="A45655">
        <v>2039</v>
      </c>
      <c r="B45655" t="s">
        <v>248</v>
      </c>
      <c r="C45655" t="s">
        <v>252</v>
      </c>
      <c r="D45655" t="s">
        <v>308</v>
      </c>
      <c r="E45655" t="s">
        <v>250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35">
      <c r="A45656">
        <v>2040</v>
      </c>
      <c r="B45656" t="s">
        <v>248</v>
      </c>
      <c r="C45656" t="s">
        <v>252</v>
      </c>
      <c r="D45656" t="s">
        <v>308</v>
      </c>
      <c r="E45656" t="s">
        <v>250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35">
      <c r="A45657">
        <v>2041</v>
      </c>
      <c r="B45657" t="s">
        <v>248</v>
      </c>
      <c r="C45657" t="s">
        <v>252</v>
      </c>
      <c r="D45657" t="s">
        <v>308</v>
      </c>
      <c r="E45657" t="s">
        <v>250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35">
      <c r="A45658">
        <v>2042</v>
      </c>
      <c r="B45658" t="s">
        <v>248</v>
      </c>
      <c r="C45658" t="s">
        <v>252</v>
      </c>
      <c r="D45658" t="s">
        <v>308</v>
      </c>
      <c r="E45658" t="s">
        <v>250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35">
      <c r="A45659">
        <v>2043</v>
      </c>
      <c r="B45659" t="s">
        <v>248</v>
      </c>
      <c r="C45659" t="s">
        <v>252</v>
      </c>
      <c r="D45659" t="s">
        <v>308</v>
      </c>
      <c r="E45659" t="s">
        <v>250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35">
      <c r="A45660">
        <v>2044</v>
      </c>
      <c r="B45660" t="s">
        <v>248</v>
      </c>
      <c r="C45660" t="s">
        <v>252</v>
      </c>
      <c r="D45660" t="s">
        <v>308</v>
      </c>
      <c r="E45660" t="s">
        <v>250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35">
      <c r="A45661">
        <v>2045</v>
      </c>
      <c r="B45661" t="s">
        <v>248</v>
      </c>
      <c r="C45661" t="s">
        <v>252</v>
      </c>
      <c r="D45661" t="s">
        <v>308</v>
      </c>
      <c r="E45661" t="s">
        <v>250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35">
      <c r="A45662">
        <v>2046</v>
      </c>
      <c r="B45662" t="s">
        <v>248</v>
      </c>
      <c r="C45662" t="s">
        <v>252</v>
      </c>
      <c r="D45662" t="s">
        <v>308</v>
      </c>
      <c r="E45662" t="s">
        <v>250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35">
      <c r="A45663">
        <v>2047</v>
      </c>
      <c r="B45663" t="s">
        <v>248</v>
      </c>
      <c r="C45663" t="s">
        <v>252</v>
      </c>
      <c r="D45663" t="s">
        <v>308</v>
      </c>
      <c r="E45663" t="s">
        <v>250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35">
      <c r="A45664">
        <v>2050</v>
      </c>
      <c r="B45664" t="s">
        <v>248</v>
      </c>
      <c r="C45664" t="s">
        <v>266</v>
      </c>
      <c r="D45664" t="s">
        <v>308</v>
      </c>
      <c r="E45664" t="s">
        <v>250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35">
      <c r="A45665">
        <v>2060</v>
      </c>
      <c r="B45665" t="s">
        <v>248</v>
      </c>
      <c r="C45665" t="s">
        <v>266</v>
      </c>
      <c r="D45665" t="s">
        <v>308</v>
      </c>
      <c r="E45665" t="s">
        <v>250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35">
      <c r="A45666">
        <v>2070</v>
      </c>
      <c r="B45666" t="s">
        <v>248</v>
      </c>
      <c r="C45666" t="s">
        <v>266</v>
      </c>
      <c r="D45666" t="s">
        <v>308</v>
      </c>
      <c r="E45666" t="s">
        <v>250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35">
      <c r="A45667">
        <v>2080</v>
      </c>
      <c r="B45667" t="s">
        <v>248</v>
      </c>
      <c r="C45667" t="s">
        <v>266</v>
      </c>
      <c r="D45667" t="s">
        <v>308</v>
      </c>
      <c r="E45667" t="s">
        <v>250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35">
      <c r="A45668">
        <v>2020</v>
      </c>
      <c r="B45668" t="s">
        <v>241</v>
      </c>
      <c r="C45668" t="s">
        <v>246</v>
      </c>
      <c r="D45668" t="s">
        <v>308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35">
      <c r="A45669">
        <v>2021</v>
      </c>
      <c r="B45669" t="s">
        <v>241</v>
      </c>
      <c r="C45669" t="s">
        <v>246</v>
      </c>
      <c r="D45669" t="s">
        <v>308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35">
      <c r="A45670">
        <v>2022</v>
      </c>
      <c r="B45670" t="s">
        <v>241</v>
      </c>
      <c r="C45670" t="s">
        <v>246</v>
      </c>
      <c r="D45670" t="s">
        <v>308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35">
      <c r="A45671">
        <v>2026</v>
      </c>
      <c r="B45671" t="s">
        <v>254</v>
      </c>
      <c r="C45671" t="s">
        <v>255</v>
      </c>
      <c r="D45671" t="s">
        <v>308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35">
      <c r="A45672">
        <v>2025</v>
      </c>
      <c r="B45672" t="s">
        <v>248</v>
      </c>
      <c r="C45672" t="s">
        <v>259</v>
      </c>
      <c r="D45672" t="s">
        <v>308</v>
      </c>
      <c r="E45672" t="s">
        <v>250</v>
      </c>
      <c r="F45672">
        <v>0</v>
      </c>
      <c r="G45672" t="str">
        <f>INDEX(crosswalk!$D:$D,MATCH(C45672,crosswalk!$C:$C,0))</f>
        <v>other metals 242</v>
      </c>
    </row>
    <row r="45673" spans="1:7" hidden="1" x14ac:dyDescent="0.35">
      <c r="A45673">
        <v>2026</v>
      </c>
      <c r="B45673" t="s">
        <v>248</v>
      </c>
      <c r="C45673" t="s">
        <v>259</v>
      </c>
      <c r="D45673" t="s">
        <v>308</v>
      </c>
      <c r="E45673" t="s">
        <v>250</v>
      </c>
      <c r="F45673">
        <v>0</v>
      </c>
      <c r="G45673" t="str">
        <f>INDEX(crosswalk!$D:$D,MATCH(C45673,crosswalk!$C:$C,0))</f>
        <v>other metals 242</v>
      </c>
    </row>
    <row r="45674" spans="1:7" hidden="1" x14ac:dyDescent="0.35">
      <c r="A45674">
        <v>2027</v>
      </c>
      <c r="B45674" t="s">
        <v>248</v>
      </c>
      <c r="C45674" t="s">
        <v>259</v>
      </c>
      <c r="D45674" t="s">
        <v>308</v>
      </c>
      <c r="E45674" t="s">
        <v>250</v>
      </c>
      <c r="F45674">
        <v>0</v>
      </c>
      <c r="G45674" t="str">
        <f>INDEX(crosswalk!$D:$D,MATCH(C45674,crosswalk!$C:$C,0))</f>
        <v>other metals 242</v>
      </c>
    </row>
    <row r="45675" spans="1:7" hidden="1" x14ac:dyDescent="0.35">
      <c r="A45675">
        <v>2031</v>
      </c>
      <c r="B45675" t="s">
        <v>248</v>
      </c>
      <c r="C45675" t="s">
        <v>259</v>
      </c>
      <c r="D45675" t="s">
        <v>308</v>
      </c>
      <c r="E45675" t="s">
        <v>250</v>
      </c>
      <c r="F45675">
        <v>0</v>
      </c>
      <c r="G45675" t="str">
        <f>INDEX(crosswalk!$D:$D,MATCH(C45675,crosswalk!$C:$C,0))</f>
        <v>other metals 242</v>
      </c>
    </row>
    <row r="45676" spans="1:7" hidden="1" x14ac:dyDescent="0.35">
      <c r="A45676">
        <v>2032</v>
      </c>
      <c r="B45676" t="s">
        <v>248</v>
      </c>
      <c r="C45676" t="s">
        <v>259</v>
      </c>
      <c r="D45676" t="s">
        <v>308</v>
      </c>
      <c r="E45676" t="s">
        <v>250</v>
      </c>
      <c r="F45676">
        <v>0</v>
      </c>
      <c r="G45676" t="str">
        <f>INDEX(crosswalk!$D:$D,MATCH(C45676,crosswalk!$C:$C,0))</f>
        <v>other metals 242</v>
      </c>
    </row>
    <row r="45677" spans="1:7" hidden="1" x14ac:dyDescent="0.35">
      <c r="A45677">
        <v>2033</v>
      </c>
      <c r="B45677" t="s">
        <v>248</v>
      </c>
      <c r="C45677" t="s">
        <v>259</v>
      </c>
      <c r="D45677" t="s">
        <v>308</v>
      </c>
      <c r="E45677" t="s">
        <v>250</v>
      </c>
      <c r="F45677">
        <v>0</v>
      </c>
      <c r="G45677" t="str">
        <f>INDEX(crosswalk!$D:$D,MATCH(C45677,crosswalk!$C:$C,0))</f>
        <v>other metals 242</v>
      </c>
    </row>
    <row r="45678" spans="1:7" hidden="1" x14ac:dyDescent="0.35">
      <c r="A45678">
        <v>2027</v>
      </c>
      <c r="B45678" t="s">
        <v>248</v>
      </c>
      <c r="C45678" t="s">
        <v>267</v>
      </c>
      <c r="D45678" t="s">
        <v>308</v>
      </c>
      <c r="E45678" t="s">
        <v>250</v>
      </c>
      <c r="F45678">
        <v>0</v>
      </c>
      <c r="G45678" t="str">
        <f>INDEX(crosswalk!$D:$D,MATCH(C45678,crosswalk!$C:$C,0))</f>
        <v>chemicals 20</v>
      </c>
    </row>
    <row r="45679" spans="1:7" x14ac:dyDescent="0.35">
      <c r="A45679">
        <v>2031</v>
      </c>
      <c r="B45679" t="s">
        <v>238</v>
      </c>
      <c r="C45679" t="s">
        <v>265</v>
      </c>
      <c r="D45679" t="s">
        <v>308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35">
      <c r="A45680">
        <v>2044</v>
      </c>
      <c r="B45680" t="s">
        <v>248</v>
      </c>
      <c r="C45680" t="s">
        <v>261</v>
      </c>
      <c r="D45680" t="s">
        <v>308</v>
      </c>
      <c r="E45680" t="s">
        <v>250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35">
      <c r="A45681">
        <v>2024</v>
      </c>
      <c r="B45681" t="s">
        <v>238</v>
      </c>
      <c r="C45681" t="s">
        <v>271</v>
      </c>
      <c r="D45681" t="s">
        <v>308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35">
      <c r="A45682">
        <v>2025</v>
      </c>
      <c r="B45682" t="s">
        <v>238</v>
      </c>
      <c r="C45682" t="s">
        <v>271</v>
      </c>
      <c r="D45682" t="s">
        <v>308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35">
      <c r="A45683">
        <v>2026</v>
      </c>
      <c r="B45683" t="s">
        <v>238</v>
      </c>
      <c r="C45683" t="s">
        <v>271</v>
      </c>
      <c r="D45683" t="s">
        <v>308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35">
      <c r="A45684">
        <v>2028</v>
      </c>
      <c r="B45684" t="s">
        <v>248</v>
      </c>
      <c r="C45684" t="s">
        <v>259</v>
      </c>
      <c r="D45684" t="s">
        <v>308</v>
      </c>
      <c r="E45684" t="s">
        <v>250</v>
      </c>
      <c r="F45684">
        <v>0</v>
      </c>
      <c r="G45684" t="str">
        <f>INDEX(crosswalk!$D:$D,MATCH(C45684,crosswalk!$C:$C,0))</f>
        <v>other metals 242</v>
      </c>
    </row>
    <row r="45685" spans="1:7" x14ac:dyDescent="0.35">
      <c r="A45685">
        <v>2030</v>
      </c>
      <c r="B45685" t="s">
        <v>238</v>
      </c>
      <c r="C45685" t="s">
        <v>271</v>
      </c>
      <c r="D45685" t="s">
        <v>308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35">
      <c r="A45686">
        <v>2039</v>
      </c>
      <c r="B45686" t="s">
        <v>238</v>
      </c>
      <c r="C45686" t="s">
        <v>265</v>
      </c>
      <c r="D45686" t="s">
        <v>308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35">
      <c r="A45687">
        <v>2040</v>
      </c>
      <c r="B45687" t="s">
        <v>238</v>
      </c>
      <c r="C45687" t="s">
        <v>265</v>
      </c>
      <c r="D45687" t="s">
        <v>308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35">
      <c r="A45688">
        <v>2041</v>
      </c>
      <c r="B45688" t="s">
        <v>238</v>
      </c>
      <c r="C45688" t="s">
        <v>265</v>
      </c>
      <c r="D45688" t="s">
        <v>308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35">
      <c r="A45689">
        <v>2042</v>
      </c>
      <c r="B45689" t="s">
        <v>238</v>
      </c>
      <c r="C45689" t="s">
        <v>265</v>
      </c>
      <c r="D45689" t="s">
        <v>308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35">
      <c r="A45690">
        <v>2034</v>
      </c>
      <c r="B45690" t="s">
        <v>243</v>
      </c>
      <c r="C45690" t="s">
        <v>268</v>
      </c>
      <c r="D45690" t="s">
        <v>308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35">
      <c r="A45691">
        <v>2035</v>
      </c>
      <c r="B45691" t="s">
        <v>243</v>
      </c>
      <c r="C45691" t="s">
        <v>268</v>
      </c>
      <c r="D45691" t="s">
        <v>308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35">
      <c r="A45692">
        <v>2036</v>
      </c>
      <c r="B45692" t="s">
        <v>243</v>
      </c>
      <c r="C45692" t="s">
        <v>268</v>
      </c>
      <c r="D45692" t="s">
        <v>308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35">
      <c r="A45693">
        <v>2037</v>
      </c>
      <c r="B45693" t="s">
        <v>243</v>
      </c>
      <c r="C45693" t="s">
        <v>268</v>
      </c>
      <c r="D45693" t="s">
        <v>308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35">
      <c r="A45694">
        <v>2038</v>
      </c>
      <c r="B45694" t="s">
        <v>243</v>
      </c>
      <c r="C45694" t="s">
        <v>268</v>
      </c>
      <c r="D45694" t="s">
        <v>308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35">
      <c r="A45695">
        <v>2039</v>
      </c>
      <c r="B45695" t="s">
        <v>243</v>
      </c>
      <c r="C45695" t="s">
        <v>268</v>
      </c>
      <c r="D45695" t="s">
        <v>308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35">
      <c r="A45696">
        <v>2040</v>
      </c>
      <c r="B45696" t="s">
        <v>243</v>
      </c>
      <c r="C45696" t="s">
        <v>268</v>
      </c>
      <c r="D45696" t="s">
        <v>308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35">
      <c r="A45697">
        <v>2041</v>
      </c>
      <c r="B45697" t="s">
        <v>243</v>
      </c>
      <c r="C45697" t="s">
        <v>268</v>
      </c>
      <c r="D45697" t="s">
        <v>308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35">
      <c r="A45698">
        <v>2042</v>
      </c>
      <c r="B45698" t="s">
        <v>243</v>
      </c>
      <c r="C45698" t="s">
        <v>268</v>
      </c>
      <c r="D45698" t="s">
        <v>308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35">
      <c r="A45699">
        <v>2043</v>
      </c>
      <c r="B45699" t="s">
        <v>243</v>
      </c>
      <c r="C45699" t="s">
        <v>268</v>
      </c>
      <c r="D45699" t="s">
        <v>308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35">
      <c r="A45700">
        <v>2044</v>
      </c>
      <c r="B45700" t="s">
        <v>243</v>
      </c>
      <c r="C45700" t="s">
        <v>268</v>
      </c>
      <c r="D45700" t="s">
        <v>308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35">
      <c r="A45701">
        <v>2045</v>
      </c>
      <c r="B45701" t="s">
        <v>243</v>
      </c>
      <c r="C45701" t="s">
        <v>268</v>
      </c>
      <c r="D45701" t="s">
        <v>308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35">
      <c r="A45702">
        <v>2046</v>
      </c>
      <c r="B45702" t="s">
        <v>243</v>
      </c>
      <c r="C45702" t="s">
        <v>268</v>
      </c>
      <c r="D45702" t="s">
        <v>308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35">
      <c r="A45703">
        <v>2047</v>
      </c>
      <c r="B45703" t="s">
        <v>243</v>
      </c>
      <c r="C45703" t="s">
        <v>268</v>
      </c>
      <c r="D45703" t="s">
        <v>308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35">
      <c r="A45704">
        <v>2048</v>
      </c>
      <c r="B45704" t="s">
        <v>243</v>
      </c>
      <c r="C45704" t="s">
        <v>268</v>
      </c>
      <c r="D45704" t="s">
        <v>308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35">
      <c r="A45705">
        <v>2049</v>
      </c>
      <c r="B45705" t="s">
        <v>243</v>
      </c>
      <c r="C45705" t="s">
        <v>268</v>
      </c>
      <c r="D45705" t="s">
        <v>308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35">
      <c r="A45706">
        <v>2050</v>
      </c>
      <c r="B45706" t="s">
        <v>243</v>
      </c>
      <c r="C45706" t="s">
        <v>268</v>
      </c>
      <c r="D45706" t="s">
        <v>308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35">
      <c r="A45707">
        <v>2020</v>
      </c>
      <c r="B45707" t="s">
        <v>241</v>
      </c>
      <c r="C45707" t="s">
        <v>242</v>
      </c>
      <c r="D45707" t="s">
        <v>308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35">
      <c r="A45708">
        <v>2021</v>
      </c>
      <c r="B45708" t="s">
        <v>241</v>
      </c>
      <c r="C45708" t="s">
        <v>242</v>
      </c>
      <c r="D45708" t="s">
        <v>308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35">
      <c r="A45709">
        <v>2022</v>
      </c>
      <c r="B45709" t="s">
        <v>241</v>
      </c>
      <c r="C45709" t="s">
        <v>242</v>
      </c>
      <c r="D45709" t="s">
        <v>308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35">
      <c r="A45710">
        <v>2023</v>
      </c>
      <c r="B45710" t="s">
        <v>241</v>
      </c>
      <c r="C45710" t="s">
        <v>242</v>
      </c>
      <c r="D45710" t="s">
        <v>308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35">
      <c r="A45711">
        <v>2021</v>
      </c>
      <c r="B45711" t="s">
        <v>243</v>
      </c>
      <c r="C45711" t="s">
        <v>244</v>
      </c>
      <c r="D45711" t="s">
        <v>308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35">
      <c r="A45712">
        <v>2023</v>
      </c>
      <c r="B45712" t="s">
        <v>248</v>
      </c>
      <c r="C45712" t="s">
        <v>252</v>
      </c>
      <c r="D45712" t="s">
        <v>308</v>
      </c>
      <c r="E45712" t="s">
        <v>250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35">
      <c r="A45713">
        <v>2024</v>
      </c>
      <c r="B45713" t="s">
        <v>248</v>
      </c>
      <c r="C45713" t="s">
        <v>252</v>
      </c>
      <c r="D45713" t="s">
        <v>308</v>
      </c>
      <c r="E45713" t="s">
        <v>250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35">
      <c r="A45714">
        <v>2027</v>
      </c>
      <c r="B45714" t="s">
        <v>238</v>
      </c>
      <c r="C45714" t="s">
        <v>271</v>
      </c>
      <c r="D45714" t="s">
        <v>308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35">
      <c r="A45715">
        <v>2029</v>
      </c>
      <c r="B45715" t="s">
        <v>248</v>
      </c>
      <c r="C45715" t="s">
        <v>259</v>
      </c>
      <c r="D45715" t="s">
        <v>308</v>
      </c>
      <c r="E45715" t="s">
        <v>250</v>
      </c>
      <c r="F45715">
        <v>0</v>
      </c>
      <c r="G45715" t="str">
        <f>INDEX(crosswalk!$D:$D,MATCH(C45715,crosswalk!$C:$C,0))</f>
        <v>other metals 242</v>
      </c>
    </row>
    <row r="45716" spans="1:7" hidden="1" x14ac:dyDescent="0.35">
      <c r="A45716">
        <v>2030</v>
      </c>
      <c r="B45716" t="s">
        <v>248</v>
      </c>
      <c r="C45716" t="s">
        <v>259</v>
      </c>
      <c r="D45716" t="s">
        <v>308</v>
      </c>
      <c r="E45716" t="s">
        <v>250</v>
      </c>
      <c r="F45716">
        <v>0</v>
      </c>
      <c r="G45716" t="str">
        <f>INDEX(crosswalk!$D:$D,MATCH(C45716,crosswalk!$C:$C,0))</f>
        <v>other metals 242</v>
      </c>
    </row>
    <row r="45717" spans="1:7" hidden="1" x14ac:dyDescent="0.35">
      <c r="A45717">
        <v>2031</v>
      </c>
      <c r="B45717" t="s">
        <v>248</v>
      </c>
      <c r="C45717" t="s">
        <v>252</v>
      </c>
      <c r="D45717" t="s">
        <v>308</v>
      </c>
      <c r="E45717" t="s">
        <v>250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35">
      <c r="A45718">
        <v>2032</v>
      </c>
      <c r="B45718" t="s">
        <v>248</v>
      </c>
      <c r="C45718" t="s">
        <v>252</v>
      </c>
      <c r="D45718" t="s">
        <v>308</v>
      </c>
      <c r="E45718" t="s">
        <v>250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35">
      <c r="A45719">
        <v>2033</v>
      </c>
      <c r="B45719" t="s">
        <v>248</v>
      </c>
      <c r="C45719" t="s">
        <v>252</v>
      </c>
      <c r="D45719" t="s">
        <v>308</v>
      </c>
      <c r="E45719" t="s">
        <v>250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35">
      <c r="A45720">
        <v>2034</v>
      </c>
      <c r="B45720" t="s">
        <v>248</v>
      </c>
      <c r="C45720" t="s">
        <v>252</v>
      </c>
      <c r="D45720" t="s">
        <v>308</v>
      </c>
      <c r="E45720" t="s">
        <v>250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35">
      <c r="A45721">
        <v>2035</v>
      </c>
      <c r="B45721" t="s">
        <v>248</v>
      </c>
      <c r="C45721" t="s">
        <v>252</v>
      </c>
      <c r="D45721" t="s">
        <v>308</v>
      </c>
      <c r="E45721" t="s">
        <v>250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35">
      <c r="A45722">
        <v>2036</v>
      </c>
      <c r="B45722" t="s">
        <v>248</v>
      </c>
      <c r="C45722" t="s">
        <v>252</v>
      </c>
      <c r="D45722" t="s">
        <v>308</v>
      </c>
      <c r="E45722" t="s">
        <v>250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35">
      <c r="A45723">
        <v>2037</v>
      </c>
      <c r="B45723" t="s">
        <v>248</v>
      </c>
      <c r="C45723" t="s">
        <v>252</v>
      </c>
      <c r="D45723" t="s">
        <v>308</v>
      </c>
      <c r="E45723" t="s">
        <v>250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35">
      <c r="A45724">
        <v>2038</v>
      </c>
      <c r="B45724" t="s">
        <v>248</v>
      </c>
      <c r="C45724" t="s">
        <v>252</v>
      </c>
      <c r="D45724" t="s">
        <v>308</v>
      </c>
      <c r="E45724" t="s">
        <v>250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35">
      <c r="A45725">
        <v>2045</v>
      </c>
      <c r="B45725" t="s">
        <v>248</v>
      </c>
      <c r="C45725" t="s">
        <v>269</v>
      </c>
      <c r="D45725" t="s">
        <v>308</v>
      </c>
      <c r="E45725" t="s">
        <v>250</v>
      </c>
      <c r="F45725">
        <v>0</v>
      </c>
      <c r="G45725" t="str">
        <f>INDEX(crosswalk!$D:$D,MATCH(C45725,crosswalk!$C:$C,0))</f>
        <v>chemicals 20</v>
      </c>
    </row>
    <row r="45726" spans="1:7" hidden="1" x14ac:dyDescent="0.35">
      <c r="A45726">
        <v>2046</v>
      </c>
      <c r="B45726" t="s">
        <v>248</v>
      </c>
      <c r="C45726" t="s">
        <v>269</v>
      </c>
      <c r="D45726" t="s">
        <v>308</v>
      </c>
      <c r="E45726" t="s">
        <v>250</v>
      </c>
      <c r="F45726">
        <v>0</v>
      </c>
      <c r="G45726" t="str">
        <f>INDEX(crosswalk!$D:$D,MATCH(C45726,crosswalk!$C:$C,0))</f>
        <v>chemicals 20</v>
      </c>
    </row>
    <row r="45727" spans="1:7" hidden="1" x14ac:dyDescent="0.35">
      <c r="A45727">
        <v>2047</v>
      </c>
      <c r="B45727" t="s">
        <v>248</v>
      </c>
      <c r="C45727" t="s">
        <v>269</v>
      </c>
      <c r="D45727" t="s">
        <v>308</v>
      </c>
      <c r="E45727" t="s">
        <v>250</v>
      </c>
      <c r="F45727">
        <v>0</v>
      </c>
      <c r="G45727" t="str">
        <f>INDEX(crosswalk!$D:$D,MATCH(C45727,crosswalk!$C:$C,0))</f>
        <v>chemicals 20</v>
      </c>
    </row>
    <row r="45728" spans="1:7" hidden="1" x14ac:dyDescent="0.35">
      <c r="A45728">
        <v>2048</v>
      </c>
      <c r="B45728" t="s">
        <v>248</v>
      </c>
      <c r="C45728" t="s">
        <v>269</v>
      </c>
      <c r="D45728" t="s">
        <v>308</v>
      </c>
      <c r="E45728" t="s">
        <v>250</v>
      </c>
      <c r="F45728">
        <v>0</v>
      </c>
      <c r="G45728" t="str">
        <f>INDEX(crosswalk!$D:$D,MATCH(C45728,crosswalk!$C:$C,0))</f>
        <v>chemicals 20</v>
      </c>
    </row>
    <row r="45729" spans="1:7" hidden="1" x14ac:dyDescent="0.35">
      <c r="A45729">
        <v>2049</v>
      </c>
      <c r="B45729" t="s">
        <v>248</v>
      </c>
      <c r="C45729" t="s">
        <v>269</v>
      </c>
      <c r="D45729" t="s">
        <v>308</v>
      </c>
      <c r="E45729" t="s">
        <v>250</v>
      </c>
      <c r="F45729">
        <v>0</v>
      </c>
      <c r="G45729" t="str">
        <f>INDEX(crosswalk!$D:$D,MATCH(C45729,crosswalk!$C:$C,0))</f>
        <v>chemicals 20</v>
      </c>
    </row>
    <row r="45730" spans="1:7" hidden="1" x14ac:dyDescent="0.35">
      <c r="A45730">
        <v>2050</v>
      </c>
      <c r="B45730" t="s">
        <v>248</v>
      </c>
      <c r="C45730" t="s">
        <v>269</v>
      </c>
      <c r="D45730" t="s">
        <v>308</v>
      </c>
      <c r="E45730" t="s">
        <v>250</v>
      </c>
      <c r="F45730">
        <v>0</v>
      </c>
      <c r="G45730" t="str">
        <f>INDEX(crosswalk!$D:$D,MATCH(C45730,crosswalk!$C:$C,0))</f>
        <v>chemicals 20</v>
      </c>
    </row>
    <row r="45731" spans="1:7" hidden="1" x14ac:dyDescent="0.35">
      <c r="A45731">
        <v>2060</v>
      </c>
      <c r="B45731" t="s">
        <v>248</v>
      </c>
      <c r="C45731" t="s">
        <v>269</v>
      </c>
      <c r="D45731" t="s">
        <v>308</v>
      </c>
      <c r="E45731" t="s">
        <v>250</v>
      </c>
      <c r="F45731">
        <v>0</v>
      </c>
      <c r="G45731" t="str">
        <f>INDEX(crosswalk!$D:$D,MATCH(C45731,crosswalk!$C:$C,0))</f>
        <v>chemicals 20</v>
      </c>
    </row>
    <row r="45732" spans="1:7" hidden="1" x14ac:dyDescent="0.35">
      <c r="A45732">
        <v>2070</v>
      </c>
      <c r="B45732" t="s">
        <v>248</v>
      </c>
      <c r="C45732" t="s">
        <v>269</v>
      </c>
      <c r="D45732" t="s">
        <v>308</v>
      </c>
      <c r="E45732" t="s">
        <v>250</v>
      </c>
      <c r="F45732">
        <v>0</v>
      </c>
      <c r="G45732" t="str">
        <f>INDEX(crosswalk!$D:$D,MATCH(C45732,crosswalk!$C:$C,0))</f>
        <v>chemicals 20</v>
      </c>
    </row>
    <row r="45733" spans="1:7" hidden="1" x14ac:dyDescent="0.35">
      <c r="A45733">
        <v>2080</v>
      </c>
      <c r="B45733" t="s">
        <v>248</v>
      </c>
      <c r="C45733" t="s">
        <v>269</v>
      </c>
      <c r="D45733" t="s">
        <v>308</v>
      </c>
      <c r="E45733" t="s">
        <v>250</v>
      </c>
      <c r="F45733">
        <v>0</v>
      </c>
      <c r="G45733" t="str">
        <f>INDEX(crosswalk!$D:$D,MATCH(C45733,crosswalk!$C:$C,0))</f>
        <v>chemicals 20</v>
      </c>
    </row>
    <row r="45734" spans="1:7" x14ac:dyDescent="0.35">
      <c r="A45734">
        <v>2028</v>
      </c>
      <c r="B45734" t="s">
        <v>238</v>
      </c>
      <c r="C45734" t="s">
        <v>271</v>
      </c>
      <c r="D45734" t="s">
        <v>308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35">
      <c r="A45735">
        <v>2029</v>
      </c>
      <c r="B45735" t="s">
        <v>238</v>
      </c>
      <c r="C45735" t="s">
        <v>271</v>
      </c>
      <c r="D45735" t="s">
        <v>308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35">
      <c r="A45736">
        <v>2037</v>
      </c>
      <c r="B45736" t="s">
        <v>254</v>
      </c>
      <c r="C45736" t="s">
        <v>255</v>
      </c>
      <c r="D45736" t="s">
        <v>308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35">
      <c r="A45737">
        <v>2038</v>
      </c>
      <c r="B45737" t="s">
        <v>254</v>
      </c>
      <c r="C45737" t="s">
        <v>255</v>
      </c>
      <c r="D45737" t="s">
        <v>308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35">
      <c r="A45738">
        <v>2039</v>
      </c>
      <c r="B45738" t="s">
        <v>254</v>
      </c>
      <c r="C45738" t="s">
        <v>255</v>
      </c>
      <c r="D45738" t="s">
        <v>308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35">
      <c r="A45739">
        <v>2040</v>
      </c>
      <c r="B45739" t="s">
        <v>254</v>
      </c>
      <c r="C45739" t="s">
        <v>255</v>
      </c>
      <c r="D45739" t="s">
        <v>308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35">
      <c r="A45740">
        <v>2041</v>
      </c>
      <c r="B45740" t="s">
        <v>254</v>
      </c>
      <c r="C45740" t="s">
        <v>255</v>
      </c>
      <c r="D45740" t="s">
        <v>308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35">
      <c r="A45741">
        <v>2042</v>
      </c>
      <c r="B45741" t="s">
        <v>254</v>
      </c>
      <c r="C45741" t="s">
        <v>255</v>
      </c>
      <c r="D45741" t="s">
        <v>308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35">
      <c r="A45742">
        <v>2043</v>
      </c>
      <c r="B45742" t="s">
        <v>254</v>
      </c>
      <c r="C45742" t="s">
        <v>255</v>
      </c>
      <c r="D45742" t="s">
        <v>308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35">
      <c r="A45743">
        <v>2044</v>
      </c>
      <c r="B45743" t="s">
        <v>254</v>
      </c>
      <c r="C45743" t="s">
        <v>255</v>
      </c>
      <c r="D45743" t="s">
        <v>308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35">
      <c r="A45744">
        <v>2045</v>
      </c>
      <c r="B45744" t="s">
        <v>254</v>
      </c>
      <c r="C45744" t="s">
        <v>255</v>
      </c>
      <c r="D45744" t="s">
        <v>308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35">
      <c r="A45745">
        <v>2046</v>
      </c>
      <c r="B45745" t="s">
        <v>254</v>
      </c>
      <c r="C45745" t="s">
        <v>255</v>
      </c>
      <c r="D45745" t="s">
        <v>308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35">
      <c r="A45746">
        <v>2047</v>
      </c>
      <c r="B45746" t="s">
        <v>254</v>
      </c>
      <c r="C45746" t="s">
        <v>255</v>
      </c>
      <c r="D45746" t="s">
        <v>308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35">
      <c r="A45747">
        <v>2048</v>
      </c>
      <c r="B45747" t="s">
        <v>254</v>
      </c>
      <c r="C45747" t="s">
        <v>255</v>
      </c>
      <c r="D45747" t="s">
        <v>308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35">
      <c r="A45748">
        <v>2049</v>
      </c>
      <c r="B45748" t="s">
        <v>254</v>
      </c>
      <c r="C45748" t="s">
        <v>255</v>
      </c>
      <c r="D45748" t="s">
        <v>308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35">
      <c r="A45749">
        <v>2047</v>
      </c>
      <c r="B45749" t="s">
        <v>248</v>
      </c>
      <c r="C45749" t="s">
        <v>259</v>
      </c>
      <c r="D45749" t="s">
        <v>308</v>
      </c>
      <c r="E45749" t="s">
        <v>250</v>
      </c>
      <c r="F45749">
        <v>0</v>
      </c>
      <c r="G45749" t="str">
        <f>INDEX(crosswalk!$D:$D,MATCH(C45749,crosswalk!$C:$C,0))</f>
        <v>other metals 242</v>
      </c>
    </row>
    <row r="45750" spans="1:7" hidden="1" x14ac:dyDescent="0.35">
      <c r="A45750">
        <v>2048</v>
      </c>
      <c r="B45750" t="s">
        <v>248</v>
      </c>
      <c r="C45750" t="s">
        <v>259</v>
      </c>
      <c r="D45750" t="s">
        <v>308</v>
      </c>
      <c r="E45750" t="s">
        <v>250</v>
      </c>
      <c r="F45750">
        <v>0</v>
      </c>
      <c r="G45750" t="str">
        <f>INDEX(crosswalk!$D:$D,MATCH(C45750,crosswalk!$C:$C,0))</f>
        <v>other metals 242</v>
      </c>
    </row>
    <row r="45751" spans="1:7" hidden="1" x14ac:dyDescent="0.35">
      <c r="A45751">
        <v>2049</v>
      </c>
      <c r="B45751" t="s">
        <v>248</v>
      </c>
      <c r="C45751" t="s">
        <v>259</v>
      </c>
      <c r="D45751" t="s">
        <v>308</v>
      </c>
      <c r="E45751" t="s">
        <v>250</v>
      </c>
      <c r="F45751">
        <v>0</v>
      </c>
      <c r="G45751" t="str">
        <f>INDEX(crosswalk!$D:$D,MATCH(C45751,crosswalk!$C:$C,0))</f>
        <v>other metals 242</v>
      </c>
    </row>
    <row r="45752" spans="1:7" hidden="1" x14ac:dyDescent="0.35">
      <c r="A45752">
        <v>2050</v>
      </c>
      <c r="B45752" t="s">
        <v>248</v>
      </c>
      <c r="C45752" t="s">
        <v>259</v>
      </c>
      <c r="D45752" t="s">
        <v>308</v>
      </c>
      <c r="E45752" t="s">
        <v>250</v>
      </c>
      <c r="F45752">
        <v>0</v>
      </c>
      <c r="G45752" t="str">
        <f>INDEX(crosswalk!$D:$D,MATCH(C45752,crosswalk!$C:$C,0))</f>
        <v>other metals 242</v>
      </c>
    </row>
    <row r="45753" spans="1:7" hidden="1" x14ac:dyDescent="0.35">
      <c r="A45753">
        <v>2041</v>
      </c>
      <c r="B45753" t="s">
        <v>243</v>
      </c>
      <c r="C45753" t="s">
        <v>244</v>
      </c>
      <c r="D45753" t="s">
        <v>308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35">
      <c r="A45754">
        <v>2042</v>
      </c>
      <c r="B45754" t="s">
        <v>243</v>
      </c>
      <c r="C45754" t="s">
        <v>244</v>
      </c>
      <c r="D45754" t="s">
        <v>308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35">
      <c r="A45755">
        <v>2020</v>
      </c>
      <c r="B45755" t="s">
        <v>248</v>
      </c>
      <c r="C45755" t="s">
        <v>251</v>
      </c>
      <c r="D45755" t="s">
        <v>308</v>
      </c>
      <c r="E45755" t="s">
        <v>250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35">
      <c r="A45756">
        <v>2021</v>
      </c>
      <c r="B45756" t="s">
        <v>248</v>
      </c>
      <c r="C45756" t="s">
        <v>251</v>
      </c>
      <c r="D45756" t="s">
        <v>308</v>
      </c>
      <c r="E45756" t="s">
        <v>250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35">
      <c r="A45757">
        <v>2022</v>
      </c>
      <c r="B45757" t="s">
        <v>248</v>
      </c>
      <c r="C45757" t="s">
        <v>251</v>
      </c>
      <c r="D45757" t="s">
        <v>308</v>
      </c>
      <c r="E45757" t="s">
        <v>250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35">
      <c r="A45758">
        <v>2039</v>
      </c>
      <c r="B45758" t="s">
        <v>248</v>
      </c>
      <c r="C45758" t="s">
        <v>249</v>
      </c>
      <c r="D45758" t="s">
        <v>308</v>
      </c>
      <c r="E45758" t="s">
        <v>250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35">
      <c r="A45759">
        <v>2040</v>
      </c>
      <c r="B45759" t="s">
        <v>248</v>
      </c>
      <c r="C45759" t="s">
        <v>249</v>
      </c>
      <c r="D45759" t="s">
        <v>308</v>
      </c>
      <c r="E45759" t="s">
        <v>250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35">
      <c r="A45760">
        <v>2041</v>
      </c>
      <c r="B45760" t="s">
        <v>248</v>
      </c>
      <c r="C45760" t="s">
        <v>249</v>
      </c>
      <c r="D45760" t="s">
        <v>308</v>
      </c>
      <c r="E45760" t="s">
        <v>250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35">
      <c r="A45761">
        <v>2042</v>
      </c>
      <c r="B45761" t="s">
        <v>248</v>
      </c>
      <c r="C45761" t="s">
        <v>249</v>
      </c>
      <c r="D45761" t="s">
        <v>308</v>
      </c>
      <c r="E45761" t="s">
        <v>250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35">
      <c r="A45762">
        <v>2043</v>
      </c>
      <c r="B45762" t="s">
        <v>248</v>
      </c>
      <c r="C45762" t="s">
        <v>249</v>
      </c>
      <c r="D45762" t="s">
        <v>308</v>
      </c>
      <c r="E45762" t="s">
        <v>250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35">
      <c r="A45763">
        <v>2044</v>
      </c>
      <c r="B45763" t="s">
        <v>248</v>
      </c>
      <c r="C45763" t="s">
        <v>249</v>
      </c>
      <c r="D45763" t="s">
        <v>308</v>
      </c>
      <c r="E45763" t="s">
        <v>250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35">
      <c r="A45764">
        <v>2045</v>
      </c>
      <c r="B45764" t="s">
        <v>248</v>
      </c>
      <c r="C45764" t="s">
        <v>249</v>
      </c>
      <c r="D45764" t="s">
        <v>308</v>
      </c>
      <c r="E45764" t="s">
        <v>250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35">
      <c r="A45765">
        <v>2046</v>
      </c>
      <c r="B45765" t="s">
        <v>248</v>
      </c>
      <c r="C45765" t="s">
        <v>249</v>
      </c>
      <c r="D45765" t="s">
        <v>308</v>
      </c>
      <c r="E45765" t="s">
        <v>250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35">
      <c r="A45766">
        <v>2047</v>
      </c>
      <c r="B45766" t="s">
        <v>248</v>
      </c>
      <c r="C45766" t="s">
        <v>249</v>
      </c>
      <c r="D45766" t="s">
        <v>308</v>
      </c>
      <c r="E45766" t="s">
        <v>250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35">
      <c r="A45767">
        <v>2048</v>
      </c>
      <c r="B45767" t="s">
        <v>248</v>
      </c>
      <c r="C45767" t="s">
        <v>249</v>
      </c>
      <c r="D45767" t="s">
        <v>308</v>
      </c>
      <c r="E45767" t="s">
        <v>250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35">
      <c r="A45768">
        <v>2049</v>
      </c>
      <c r="B45768" t="s">
        <v>248</v>
      </c>
      <c r="C45768" t="s">
        <v>249</v>
      </c>
      <c r="D45768" t="s">
        <v>308</v>
      </c>
      <c r="E45768" t="s">
        <v>250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35">
      <c r="A45769">
        <v>2050</v>
      </c>
      <c r="B45769" t="s">
        <v>248</v>
      </c>
      <c r="C45769" t="s">
        <v>249</v>
      </c>
      <c r="D45769" t="s">
        <v>308</v>
      </c>
      <c r="E45769" t="s">
        <v>250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35">
      <c r="A45770">
        <v>2060</v>
      </c>
      <c r="B45770" t="s">
        <v>248</v>
      </c>
      <c r="C45770" t="s">
        <v>249</v>
      </c>
      <c r="D45770" t="s">
        <v>308</v>
      </c>
      <c r="E45770" t="s">
        <v>250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35">
      <c r="A45771">
        <v>2070</v>
      </c>
      <c r="B45771" t="s">
        <v>248</v>
      </c>
      <c r="C45771" t="s">
        <v>249</v>
      </c>
      <c r="D45771" t="s">
        <v>308</v>
      </c>
      <c r="E45771" t="s">
        <v>250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35">
      <c r="A45772">
        <v>2080</v>
      </c>
      <c r="B45772" t="s">
        <v>248</v>
      </c>
      <c r="C45772" t="s">
        <v>249</v>
      </c>
      <c r="D45772" t="s">
        <v>308</v>
      </c>
      <c r="E45772" t="s">
        <v>250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35">
      <c r="A45773">
        <v>2040</v>
      </c>
      <c r="B45773" t="s">
        <v>248</v>
      </c>
      <c r="C45773" t="s">
        <v>251</v>
      </c>
      <c r="D45773" t="s">
        <v>308</v>
      </c>
      <c r="E45773" t="s">
        <v>250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35">
      <c r="A45774">
        <v>2041</v>
      </c>
      <c r="B45774" t="s">
        <v>248</v>
      </c>
      <c r="C45774" t="s">
        <v>251</v>
      </c>
      <c r="D45774" t="s">
        <v>308</v>
      </c>
      <c r="E45774" t="s">
        <v>250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35">
      <c r="A45775">
        <v>2042</v>
      </c>
      <c r="B45775" t="s">
        <v>248</v>
      </c>
      <c r="C45775" t="s">
        <v>251</v>
      </c>
      <c r="D45775" t="s">
        <v>308</v>
      </c>
      <c r="E45775" t="s">
        <v>250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35">
      <c r="A45776">
        <v>2043</v>
      </c>
      <c r="B45776" t="s">
        <v>248</v>
      </c>
      <c r="C45776" t="s">
        <v>251</v>
      </c>
      <c r="D45776" t="s">
        <v>308</v>
      </c>
      <c r="E45776" t="s">
        <v>250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35">
      <c r="A45777">
        <v>2025</v>
      </c>
      <c r="B45777" t="s">
        <v>238</v>
      </c>
      <c r="C45777" t="s">
        <v>239</v>
      </c>
      <c r="D45777" t="s">
        <v>308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35">
      <c r="A45778">
        <v>2026</v>
      </c>
      <c r="B45778" t="s">
        <v>238</v>
      </c>
      <c r="C45778" t="s">
        <v>239</v>
      </c>
      <c r="D45778" t="s">
        <v>308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35">
      <c r="A45779">
        <v>2027</v>
      </c>
      <c r="B45779" t="s">
        <v>238</v>
      </c>
      <c r="C45779" t="s">
        <v>239</v>
      </c>
      <c r="D45779" t="s">
        <v>308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35">
      <c r="A45780">
        <v>2028</v>
      </c>
      <c r="B45780" t="s">
        <v>238</v>
      </c>
      <c r="C45780" t="s">
        <v>239</v>
      </c>
      <c r="D45780" t="s">
        <v>308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35">
      <c r="A45781">
        <v>2029</v>
      </c>
      <c r="B45781" t="s">
        <v>238</v>
      </c>
      <c r="C45781" t="s">
        <v>239</v>
      </c>
      <c r="D45781" t="s">
        <v>308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35">
      <c r="A45782">
        <v>2027</v>
      </c>
      <c r="B45782" t="s">
        <v>254</v>
      </c>
      <c r="C45782" t="s">
        <v>255</v>
      </c>
      <c r="D45782" t="s">
        <v>308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35">
      <c r="A45783">
        <v>2028</v>
      </c>
      <c r="B45783" t="s">
        <v>254</v>
      </c>
      <c r="C45783" t="s">
        <v>255</v>
      </c>
      <c r="D45783" t="s">
        <v>308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35">
      <c r="A45784">
        <v>2029</v>
      </c>
      <c r="B45784" t="s">
        <v>254</v>
      </c>
      <c r="C45784" t="s">
        <v>255</v>
      </c>
      <c r="D45784" t="s">
        <v>308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35">
      <c r="A45785">
        <v>2030</v>
      </c>
      <c r="B45785" t="s">
        <v>254</v>
      </c>
      <c r="C45785" t="s">
        <v>255</v>
      </c>
      <c r="D45785" t="s">
        <v>308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35">
      <c r="A45786">
        <v>2031</v>
      </c>
      <c r="B45786" t="s">
        <v>254</v>
      </c>
      <c r="C45786" t="s">
        <v>255</v>
      </c>
      <c r="D45786" t="s">
        <v>308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35">
      <c r="A45787">
        <v>2032</v>
      </c>
      <c r="B45787" t="s">
        <v>254</v>
      </c>
      <c r="C45787" t="s">
        <v>255</v>
      </c>
      <c r="D45787" t="s">
        <v>308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35">
      <c r="A45788">
        <v>2033</v>
      </c>
      <c r="B45788" t="s">
        <v>254</v>
      </c>
      <c r="C45788" t="s">
        <v>255</v>
      </c>
      <c r="D45788" t="s">
        <v>308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35">
      <c r="A45789">
        <v>2034</v>
      </c>
      <c r="B45789" t="s">
        <v>254</v>
      </c>
      <c r="C45789" t="s">
        <v>255</v>
      </c>
      <c r="D45789" t="s">
        <v>308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35">
      <c r="A45790">
        <v>2035</v>
      </c>
      <c r="B45790" t="s">
        <v>254</v>
      </c>
      <c r="C45790" t="s">
        <v>255</v>
      </c>
      <c r="D45790" t="s">
        <v>308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35">
      <c r="A45791">
        <v>2036</v>
      </c>
      <c r="B45791" t="s">
        <v>254</v>
      </c>
      <c r="C45791" t="s">
        <v>255</v>
      </c>
      <c r="D45791" t="s">
        <v>308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35">
      <c r="A45792">
        <v>2030</v>
      </c>
      <c r="B45792" t="s">
        <v>248</v>
      </c>
      <c r="C45792" t="s">
        <v>253</v>
      </c>
      <c r="D45792" t="s">
        <v>308</v>
      </c>
      <c r="E45792" t="s">
        <v>250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35">
      <c r="A45793">
        <v>2031</v>
      </c>
      <c r="B45793" t="s">
        <v>248</v>
      </c>
      <c r="C45793" t="s">
        <v>253</v>
      </c>
      <c r="D45793" t="s">
        <v>308</v>
      </c>
      <c r="E45793" t="s">
        <v>250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35">
      <c r="A45794">
        <v>2032</v>
      </c>
      <c r="B45794" t="s">
        <v>248</v>
      </c>
      <c r="C45794" t="s">
        <v>253</v>
      </c>
      <c r="D45794" t="s">
        <v>308</v>
      </c>
      <c r="E45794" t="s">
        <v>250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35">
      <c r="A45795">
        <v>2033</v>
      </c>
      <c r="B45795" t="s">
        <v>248</v>
      </c>
      <c r="C45795" t="s">
        <v>253</v>
      </c>
      <c r="D45795" t="s">
        <v>308</v>
      </c>
      <c r="E45795" t="s">
        <v>250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35">
      <c r="A45796">
        <v>2034</v>
      </c>
      <c r="B45796" t="s">
        <v>248</v>
      </c>
      <c r="C45796" t="s">
        <v>253</v>
      </c>
      <c r="D45796" t="s">
        <v>308</v>
      </c>
      <c r="E45796" t="s">
        <v>250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35">
      <c r="A45797">
        <v>2035</v>
      </c>
      <c r="B45797" t="s">
        <v>248</v>
      </c>
      <c r="C45797" t="s">
        <v>253</v>
      </c>
      <c r="D45797" t="s">
        <v>308</v>
      </c>
      <c r="E45797" t="s">
        <v>250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35">
      <c r="A45798">
        <v>2036</v>
      </c>
      <c r="B45798" t="s">
        <v>248</v>
      </c>
      <c r="C45798" t="s">
        <v>253</v>
      </c>
      <c r="D45798" t="s">
        <v>308</v>
      </c>
      <c r="E45798" t="s">
        <v>250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35">
      <c r="A45799">
        <v>2037</v>
      </c>
      <c r="B45799" t="s">
        <v>248</v>
      </c>
      <c r="C45799" t="s">
        <v>253</v>
      </c>
      <c r="D45799" t="s">
        <v>308</v>
      </c>
      <c r="E45799" t="s">
        <v>250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35">
      <c r="A45800">
        <v>2038</v>
      </c>
      <c r="B45800" t="s">
        <v>248</v>
      </c>
      <c r="C45800" t="s">
        <v>253</v>
      </c>
      <c r="D45800" t="s">
        <v>308</v>
      </c>
      <c r="E45800" t="s">
        <v>250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35">
      <c r="A45801">
        <v>2039</v>
      </c>
      <c r="B45801" t="s">
        <v>248</v>
      </c>
      <c r="C45801" t="s">
        <v>253</v>
      </c>
      <c r="D45801" t="s">
        <v>308</v>
      </c>
      <c r="E45801" t="s">
        <v>250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35">
      <c r="A45802">
        <v>2044</v>
      </c>
      <c r="B45802" t="s">
        <v>241</v>
      </c>
      <c r="C45802" t="s">
        <v>246</v>
      </c>
      <c r="D45802" t="s">
        <v>308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35">
      <c r="A45803">
        <v>2045</v>
      </c>
      <c r="B45803" t="s">
        <v>241</v>
      </c>
      <c r="C45803" t="s">
        <v>246</v>
      </c>
      <c r="D45803" t="s">
        <v>308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35">
      <c r="A45804">
        <v>2046</v>
      </c>
      <c r="B45804" t="s">
        <v>241</v>
      </c>
      <c r="C45804" t="s">
        <v>246</v>
      </c>
      <c r="D45804" t="s">
        <v>308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35">
      <c r="A45805">
        <v>2047</v>
      </c>
      <c r="B45805" t="s">
        <v>241</v>
      </c>
      <c r="C45805" t="s">
        <v>246</v>
      </c>
      <c r="D45805" t="s">
        <v>308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35">
      <c r="A45806">
        <v>2048</v>
      </c>
      <c r="B45806" t="s">
        <v>241</v>
      </c>
      <c r="C45806" t="s">
        <v>246</v>
      </c>
      <c r="D45806" t="s">
        <v>308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35">
      <c r="A45807">
        <v>2049</v>
      </c>
      <c r="B45807" t="s">
        <v>241</v>
      </c>
      <c r="C45807" t="s">
        <v>246</v>
      </c>
      <c r="D45807" t="s">
        <v>308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35">
      <c r="A45808">
        <v>2050</v>
      </c>
      <c r="B45808" t="s">
        <v>241</v>
      </c>
      <c r="C45808" t="s">
        <v>246</v>
      </c>
      <c r="D45808" t="s">
        <v>308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35">
      <c r="A45809">
        <v>2060</v>
      </c>
      <c r="B45809" t="s">
        <v>241</v>
      </c>
      <c r="C45809" t="s">
        <v>246</v>
      </c>
      <c r="D45809" t="s">
        <v>308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35">
      <c r="A45810">
        <v>2070</v>
      </c>
      <c r="B45810" t="s">
        <v>241</v>
      </c>
      <c r="C45810" t="s">
        <v>246</v>
      </c>
      <c r="D45810" t="s">
        <v>308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35">
      <c r="A45811">
        <v>2080</v>
      </c>
      <c r="B45811" t="s">
        <v>241</v>
      </c>
      <c r="C45811" t="s">
        <v>246</v>
      </c>
      <c r="D45811" t="s">
        <v>308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35">
      <c r="A45812">
        <v>2045</v>
      </c>
      <c r="B45812" t="s">
        <v>248</v>
      </c>
      <c r="C45812" t="s">
        <v>261</v>
      </c>
      <c r="D45812" t="s">
        <v>308</v>
      </c>
      <c r="E45812" t="s">
        <v>250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35">
      <c r="A45813">
        <v>2046</v>
      </c>
      <c r="B45813" t="s">
        <v>248</v>
      </c>
      <c r="C45813" t="s">
        <v>261</v>
      </c>
      <c r="D45813" t="s">
        <v>308</v>
      </c>
      <c r="E45813" t="s">
        <v>250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35">
      <c r="A45814">
        <v>2047</v>
      </c>
      <c r="B45814" t="s">
        <v>248</v>
      </c>
      <c r="C45814" t="s">
        <v>261</v>
      </c>
      <c r="D45814" t="s">
        <v>308</v>
      </c>
      <c r="E45814" t="s">
        <v>250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35">
      <c r="A45815">
        <v>2048</v>
      </c>
      <c r="B45815" t="s">
        <v>248</v>
      </c>
      <c r="C45815" t="s">
        <v>261</v>
      </c>
      <c r="D45815" t="s">
        <v>308</v>
      </c>
      <c r="E45815" t="s">
        <v>250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35">
      <c r="A45816">
        <v>2049</v>
      </c>
      <c r="B45816" t="s">
        <v>248</v>
      </c>
      <c r="C45816" t="s">
        <v>261</v>
      </c>
      <c r="D45816" t="s">
        <v>308</v>
      </c>
      <c r="E45816" t="s">
        <v>250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35">
      <c r="A45817">
        <v>2050</v>
      </c>
      <c r="B45817" t="s">
        <v>248</v>
      </c>
      <c r="C45817" t="s">
        <v>261</v>
      </c>
      <c r="D45817" t="s">
        <v>308</v>
      </c>
      <c r="E45817" t="s">
        <v>250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35">
      <c r="A45818">
        <v>2060</v>
      </c>
      <c r="B45818" t="s">
        <v>248</v>
      </c>
      <c r="C45818" t="s">
        <v>261</v>
      </c>
      <c r="D45818" t="s">
        <v>308</v>
      </c>
      <c r="E45818" t="s">
        <v>250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35">
      <c r="A45819">
        <v>2031</v>
      </c>
      <c r="B45819" t="s">
        <v>238</v>
      </c>
      <c r="C45819" t="s">
        <v>271</v>
      </c>
      <c r="D45819" t="s">
        <v>308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35">
      <c r="A45820">
        <v>2032</v>
      </c>
      <c r="B45820" t="s">
        <v>238</v>
      </c>
      <c r="C45820" t="s">
        <v>271</v>
      </c>
      <c r="D45820" t="s">
        <v>308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35">
      <c r="A45821">
        <v>2033</v>
      </c>
      <c r="B45821" t="s">
        <v>238</v>
      </c>
      <c r="C45821" t="s">
        <v>271</v>
      </c>
      <c r="D45821" t="s">
        <v>308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35">
      <c r="A45822">
        <v>2034</v>
      </c>
      <c r="B45822" t="s">
        <v>238</v>
      </c>
      <c r="C45822" t="s">
        <v>271</v>
      </c>
      <c r="D45822" t="s">
        <v>308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35">
      <c r="A45823">
        <v>2020</v>
      </c>
      <c r="B45823" t="s">
        <v>241</v>
      </c>
      <c r="C45823" t="s">
        <v>246</v>
      </c>
      <c r="D45823" t="s">
        <v>308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35">
      <c r="A45824">
        <v>2021</v>
      </c>
      <c r="B45824" t="s">
        <v>241</v>
      </c>
      <c r="C45824" t="s">
        <v>246</v>
      </c>
      <c r="D45824" t="s">
        <v>308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35">
      <c r="A45825">
        <v>2022</v>
      </c>
      <c r="B45825" t="s">
        <v>241</v>
      </c>
      <c r="C45825" t="s">
        <v>246</v>
      </c>
      <c r="D45825" t="s">
        <v>308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35">
      <c r="A45826">
        <v>2023</v>
      </c>
      <c r="B45826" t="s">
        <v>241</v>
      </c>
      <c r="C45826" t="s">
        <v>246</v>
      </c>
      <c r="D45826" t="s">
        <v>308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35">
      <c r="A45827">
        <v>2024</v>
      </c>
      <c r="B45827" t="s">
        <v>241</v>
      </c>
      <c r="C45827" t="s">
        <v>246</v>
      </c>
      <c r="D45827" t="s">
        <v>308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35">
      <c r="A45828">
        <v>2025</v>
      </c>
      <c r="B45828" t="s">
        <v>241</v>
      </c>
      <c r="C45828" t="s">
        <v>246</v>
      </c>
      <c r="D45828" t="s">
        <v>308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35">
      <c r="A45829">
        <v>2026</v>
      </c>
      <c r="B45829" t="s">
        <v>241</v>
      </c>
      <c r="C45829" t="s">
        <v>246</v>
      </c>
      <c r="D45829" t="s">
        <v>308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35">
      <c r="A45830">
        <v>2027</v>
      </c>
      <c r="B45830" t="s">
        <v>241</v>
      </c>
      <c r="C45830" t="s">
        <v>246</v>
      </c>
      <c r="D45830" t="s">
        <v>308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35">
      <c r="A45831">
        <v>2044</v>
      </c>
      <c r="B45831" t="s">
        <v>248</v>
      </c>
      <c r="C45831" t="s">
        <v>251</v>
      </c>
      <c r="D45831" t="s">
        <v>308</v>
      </c>
      <c r="E45831" t="s">
        <v>250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35">
      <c r="A45832">
        <v>2025</v>
      </c>
      <c r="B45832" t="s">
        <v>248</v>
      </c>
      <c r="C45832" t="s">
        <v>252</v>
      </c>
      <c r="D45832" t="s">
        <v>308</v>
      </c>
      <c r="E45832" t="s">
        <v>250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35">
      <c r="A45833">
        <v>2026</v>
      </c>
      <c r="B45833" t="s">
        <v>248</v>
      </c>
      <c r="C45833" t="s">
        <v>252</v>
      </c>
      <c r="D45833" t="s">
        <v>308</v>
      </c>
      <c r="E45833" t="s">
        <v>250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35">
      <c r="A45834">
        <v>2027</v>
      </c>
      <c r="B45834" t="s">
        <v>248</v>
      </c>
      <c r="C45834" t="s">
        <v>252</v>
      </c>
      <c r="D45834" t="s">
        <v>308</v>
      </c>
      <c r="E45834" t="s">
        <v>250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35">
      <c r="A45835">
        <v>2028</v>
      </c>
      <c r="B45835" t="s">
        <v>248</v>
      </c>
      <c r="C45835" t="s">
        <v>252</v>
      </c>
      <c r="D45835" t="s">
        <v>308</v>
      </c>
      <c r="E45835" t="s">
        <v>250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35">
      <c r="A45836">
        <v>2029</v>
      </c>
      <c r="B45836" t="s">
        <v>248</v>
      </c>
      <c r="C45836" t="s">
        <v>252</v>
      </c>
      <c r="D45836" t="s">
        <v>308</v>
      </c>
      <c r="E45836" t="s">
        <v>250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35">
      <c r="A45837">
        <v>2030</v>
      </c>
      <c r="B45837" t="s">
        <v>248</v>
      </c>
      <c r="C45837" t="s">
        <v>252</v>
      </c>
      <c r="D45837" t="s">
        <v>308</v>
      </c>
      <c r="E45837" t="s">
        <v>250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35">
      <c r="A45838">
        <v>2030</v>
      </c>
      <c r="B45838" t="s">
        <v>243</v>
      </c>
      <c r="C45838" t="s">
        <v>244</v>
      </c>
      <c r="D45838" t="s">
        <v>308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35">
      <c r="A45839">
        <v>2031</v>
      </c>
      <c r="B45839" t="s">
        <v>243</v>
      </c>
      <c r="C45839" t="s">
        <v>244</v>
      </c>
      <c r="D45839" t="s">
        <v>308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35">
      <c r="A45840">
        <v>2032</v>
      </c>
      <c r="B45840" t="s">
        <v>243</v>
      </c>
      <c r="C45840" t="s">
        <v>244</v>
      </c>
      <c r="D45840" t="s">
        <v>308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35">
      <c r="A45841">
        <v>2033</v>
      </c>
      <c r="B45841" t="s">
        <v>243</v>
      </c>
      <c r="C45841" t="s">
        <v>244</v>
      </c>
      <c r="D45841" t="s">
        <v>308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35">
      <c r="A45842">
        <v>2020</v>
      </c>
      <c r="B45842" t="s">
        <v>238</v>
      </c>
      <c r="C45842" t="s">
        <v>271</v>
      </c>
      <c r="D45842" t="s">
        <v>308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35">
      <c r="A45843">
        <v>2021</v>
      </c>
      <c r="B45843" t="s">
        <v>238</v>
      </c>
      <c r="C45843" t="s">
        <v>271</v>
      </c>
      <c r="D45843" t="s">
        <v>308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35">
      <c r="A45844">
        <v>2022</v>
      </c>
      <c r="B45844" t="s">
        <v>238</v>
      </c>
      <c r="C45844" t="s">
        <v>271</v>
      </c>
      <c r="D45844" t="s">
        <v>308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35">
      <c r="A45845">
        <v>2023</v>
      </c>
      <c r="B45845" t="s">
        <v>238</v>
      </c>
      <c r="C45845" t="s">
        <v>271</v>
      </c>
      <c r="D45845" t="s">
        <v>308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35">
      <c r="A45846">
        <v>2024</v>
      </c>
      <c r="B45846" t="s">
        <v>238</v>
      </c>
      <c r="C45846" t="s">
        <v>271</v>
      </c>
      <c r="D45846" t="s">
        <v>308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35">
      <c r="A45847">
        <v>2025</v>
      </c>
      <c r="B45847" t="s">
        <v>238</v>
      </c>
      <c r="C45847" t="s">
        <v>271</v>
      </c>
      <c r="D45847" t="s">
        <v>308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35">
      <c r="A45848">
        <v>2026</v>
      </c>
      <c r="B45848" t="s">
        <v>238</v>
      </c>
      <c r="C45848" t="s">
        <v>271</v>
      </c>
      <c r="D45848" t="s">
        <v>308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35">
      <c r="A45849">
        <v>2027</v>
      </c>
      <c r="B45849" t="s">
        <v>238</v>
      </c>
      <c r="C45849" t="s">
        <v>271</v>
      </c>
      <c r="D45849" t="s">
        <v>308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35">
      <c r="A45850">
        <v>2028</v>
      </c>
      <c r="B45850" t="s">
        <v>238</v>
      </c>
      <c r="C45850" t="s">
        <v>271</v>
      </c>
      <c r="D45850" t="s">
        <v>308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35">
      <c r="A45851">
        <v>2029</v>
      </c>
      <c r="B45851" t="s">
        <v>238</v>
      </c>
      <c r="C45851" t="s">
        <v>271</v>
      </c>
      <c r="D45851" t="s">
        <v>308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35">
      <c r="A45852">
        <v>2030</v>
      </c>
      <c r="B45852" t="s">
        <v>238</v>
      </c>
      <c r="C45852" t="s">
        <v>271</v>
      </c>
      <c r="D45852" t="s">
        <v>308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35">
      <c r="A45853">
        <v>2031</v>
      </c>
      <c r="B45853" t="s">
        <v>238</v>
      </c>
      <c r="C45853" t="s">
        <v>271</v>
      </c>
      <c r="D45853" t="s">
        <v>308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35">
      <c r="A45854">
        <v>2032</v>
      </c>
      <c r="B45854" t="s">
        <v>238</v>
      </c>
      <c r="C45854" t="s">
        <v>271</v>
      </c>
      <c r="D45854" t="s">
        <v>308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35">
      <c r="A45855">
        <v>2033</v>
      </c>
      <c r="B45855" t="s">
        <v>238</v>
      </c>
      <c r="C45855" t="s">
        <v>271</v>
      </c>
      <c r="D45855" t="s">
        <v>308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35">
      <c r="A45856">
        <v>2030</v>
      </c>
      <c r="B45856" t="s">
        <v>238</v>
      </c>
      <c r="C45856" t="s">
        <v>239</v>
      </c>
      <c r="D45856" t="s">
        <v>308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35">
      <c r="A45857">
        <v>2020</v>
      </c>
      <c r="B45857" t="s">
        <v>248</v>
      </c>
      <c r="C45857" t="s">
        <v>253</v>
      </c>
      <c r="D45857" t="s">
        <v>308</v>
      </c>
      <c r="E45857" t="s">
        <v>250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35">
      <c r="A45858">
        <v>2021</v>
      </c>
      <c r="B45858" t="s">
        <v>248</v>
      </c>
      <c r="C45858" t="s">
        <v>253</v>
      </c>
      <c r="D45858" t="s">
        <v>308</v>
      </c>
      <c r="E45858" t="s">
        <v>250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35">
      <c r="A45859">
        <v>2022</v>
      </c>
      <c r="B45859" t="s">
        <v>248</v>
      </c>
      <c r="C45859" t="s">
        <v>253</v>
      </c>
      <c r="D45859" t="s">
        <v>308</v>
      </c>
      <c r="E45859" t="s">
        <v>250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35">
      <c r="A45860">
        <v>2023</v>
      </c>
      <c r="B45860" t="s">
        <v>248</v>
      </c>
      <c r="C45860" t="s">
        <v>253</v>
      </c>
      <c r="D45860" t="s">
        <v>308</v>
      </c>
      <c r="E45860" t="s">
        <v>250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35">
      <c r="A45861">
        <v>2024</v>
      </c>
      <c r="B45861" t="s">
        <v>248</v>
      </c>
      <c r="C45861" t="s">
        <v>253</v>
      </c>
      <c r="D45861" t="s">
        <v>308</v>
      </c>
      <c r="E45861" t="s">
        <v>250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35">
      <c r="A45862">
        <v>2025</v>
      </c>
      <c r="B45862" t="s">
        <v>248</v>
      </c>
      <c r="C45862" t="s">
        <v>253</v>
      </c>
      <c r="D45862" t="s">
        <v>308</v>
      </c>
      <c r="E45862" t="s">
        <v>250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35">
      <c r="A45863">
        <v>2026</v>
      </c>
      <c r="B45863" t="s">
        <v>248</v>
      </c>
      <c r="C45863" t="s">
        <v>253</v>
      </c>
      <c r="D45863" t="s">
        <v>308</v>
      </c>
      <c r="E45863" t="s">
        <v>250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35">
      <c r="A45864">
        <v>2027</v>
      </c>
      <c r="B45864" t="s">
        <v>248</v>
      </c>
      <c r="C45864" t="s">
        <v>253</v>
      </c>
      <c r="D45864" t="s">
        <v>308</v>
      </c>
      <c r="E45864" t="s">
        <v>250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35">
      <c r="A45865">
        <v>2028</v>
      </c>
      <c r="B45865" t="s">
        <v>248</v>
      </c>
      <c r="C45865" t="s">
        <v>253</v>
      </c>
      <c r="D45865" t="s">
        <v>308</v>
      </c>
      <c r="E45865" t="s">
        <v>250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35">
      <c r="A45866">
        <v>2029</v>
      </c>
      <c r="B45866" t="s">
        <v>248</v>
      </c>
      <c r="C45866" t="s">
        <v>253</v>
      </c>
      <c r="D45866" t="s">
        <v>308</v>
      </c>
      <c r="E45866" t="s">
        <v>250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35">
      <c r="A45867">
        <v>2026</v>
      </c>
      <c r="B45867" t="s">
        <v>248</v>
      </c>
      <c r="C45867" t="s">
        <v>267</v>
      </c>
      <c r="D45867" t="s">
        <v>308</v>
      </c>
      <c r="E45867" t="s">
        <v>250</v>
      </c>
      <c r="F45867">
        <v>0</v>
      </c>
      <c r="G45867" t="str">
        <f>INDEX(crosswalk!$D:$D,MATCH(C45867,crosswalk!$C:$C,0))</f>
        <v>chemicals 20</v>
      </c>
    </row>
    <row r="45868" spans="1:7" x14ac:dyDescent="0.35">
      <c r="A45868">
        <v>2060</v>
      </c>
      <c r="B45868" t="s">
        <v>238</v>
      </c>
      <c r="C45868" t="s">
        <v>271</v>
      </c>
      <c r="D45868" t="s">
        <v>308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35">
      <c r="A45869">
        <v>2070</v>
      </c>
      <c r="B45869" t="s">
        <v>238</v>
      </c>
      <c r="C45869" t="s">
        <v>271</v>
      </c>
      <c r="D45869" t="s">
        <v>308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35">
      <c r="A45870">
        <v>2080</v>
      </c>
      <c r="B45870" t="s">
        <v>238</v>
      </c>
      <c r="C45870" t="s">
        <v>271</v>
      </c>
      <c r="D45870" t="s">
        <v>308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35">
      <c r="A45871">
        <v>2020</v>
      </c>
      <c r="B45871" t="s">
        <v>238</v>
      </c>
      <c r="C45871" t="s">
        <v>265</v>
      </c>
      <c r="D45871" t="s">
        <v>308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35">
      <c r="A45872">
        <v>2021</v>
      </c>
      <c r="B45872" t="s">
        <v>238</v>
      </c>
      <c r="C45872" t="s">
        <v>265</v>
      </c>
      <c r="D45872" t="s">
        <v>308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35">
      <c r="A45873">
        <v>2022</v>
      </c>
      <c r="B45873" t="s">
        <v>238</v>
      </c>
      <c r="C45873" t="s">
        <v>265</v>
      </c>
      <c r="D45873" t="s">
        <v>308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35">
      <c r="A45874">
        <v>2023</v>
      </c>
      <c r="B45874" t="s">
        <v>238</v>
      </c>
      <c r="C45874" t="s">
        <v>265</v>
      </c>
      <c r="D45874" t="s">
        <v>308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35">
      <c r="A45875">
        <v>2024</v>
      </c>
      <c r="B45875" t="s">
        <v>238</v>
      </c>
      <c r="C45875" t="s">
        <v>265</v>
      </c>
      <c r="D45875" t="s">
        <v>308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35">
      <c r="A45876">
        <v>2025</v>
      </c>
      <c r="B45876" t="s">
        <v>238</v>
      </c>
      <c r="C45876" t="s">
        <v>265</v>
      </c>
      <c r="D45876" t="s">
        <v>308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35">
      <c r="A45877">
        <v>2026</v>
      </c>
      <c r="B45877" t="s">
        <v>238</v>
      </c>
      <c r="C45877" t="s">
        <v>265</v>
      </c>
      <c r="D45877" t="s">
        <v>308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35">
      <c r="A45878">
        <v>2027</v>
      </c>
      <c r="B45878" t="s">
        <v>238</v>
      </c>
      <c r="C45878" t="s">
        <v>265</v>
      </c>
      <c r="D45878" t="s">
        <v>308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35">
      <c r="A45879">
        <v>2028</v>
      </c>
      <c r="B45879" t="s">
        <v>238</v>
      </c>
      <c r="C45879" t="s">
        <v>265</v>
      </c>
      <c r="D45879" t="s">
        <v>308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35">
      <c r="A45880">
        <v>2029</v>
      </c>
      <c r="B45880" t="s">
        <v>238</v>
      </c>
      <c r="C45880" t="s">
        <v>265</v>
      </c>
      <c r="D45880" t="s">
        <v>308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35">
      <c r="A45881">
        <v>2030</v>
      </c>
      <c r="B45881" t="s">
        <v>238</v>
      </c>
      <c r="C45881" t="s">
        <v>265</v>
      </c>
      <c r="D45881" t="s">
        <v>308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35">
      <c r="A45882">
        <v>2032</v>
      </c>
      <c r="B45882" t="s">
        <v>238</v>
      </c>
      <c r="C45882" t="s">
        <v>265</v>
      </c>
      <c r="D45882" t="s">
        <v>308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35">
      <c r="A45883">
        <v>2033</v>
      </c>
      <c r="B45883" t="s">
        <v>238</v>
      </c>
      <c r="C45883" t="s">
        <v>265</v>
      </c>
      <c r="D45883" t="s">
        <v>308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35">
      <c r="A45884">
        <v>2034</v>
      </c>
      <c r="B45884" t="s">
        <v>238</v>
      </c>
      <c r="C45884" t="s">
        <v>265</v>
      </c>
      <c r="D45884" t="s">
        <v>308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35">
      <c r="A45885">
        <v>2035</v>
      </c>
      <c r="B45885" t="s">
        <v>238</v>
      </c>
      <c r="C45885" t="s">
        <v>265</v>
      </c>
      <c r="D45885" t="s">
        <v>308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35">
      <c r="A45886">
        <v>2036</v>
      </c>
      <c r="B45886" t="s">
        <v>238</v>
      </c>
      <c r="C45886" t="s">
        <v>265</v>
      </c>
      <c r="D45886" t="s">
        <v>308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35">
      <c r="A45887">
        <v>2037</v>
      </c>
      <c r="B45887" t="s">
        <v>238</v>
      </c>
      <c r="C45887" t="s">
        <v>265</v>
      </c>
      <c r="D45887" t="s">
        <v>308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35">
      <c r="A45888">
        <v>2038</v>
      </c>
      <c r="B45888" t="s">
        <v>238</v>
      </c>
      <c r="C45888" t="s">
        <v>265</v>
      </c>
      <c r="D45888" t="s">
        <v>308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35">
      <c r="A45889">
        <v>2024</v>
      </c>
      <c r="B45889" t="s">
        <v>243</v>
      </c>
      <c r="C45889" t="s">
        <v>268</v>
      </c>
      <c r="D45889" t="s">
        <v>308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35">
      <c r="A45890">
        <v>2025</v>
      </c>
      <c r="B45890" t="s">
        <v>243</v>
      </c>
      <c r="C45890" t="s">
        <v>268</v>
      </c>
      <c r="D45890" t="s">
        <v>308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35">
      <c r="A45891">
        <v>2026</v>
      </c>
      <c r="B45891" t="s">
        <v>243</v>
      </c>
      <c r="C45891" t="s">
        <v>268</v>
      </c>
      <c r="D45891" t="s">
        <v>308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35">
      <c r="A45892">
        <v>2043</v>
      </c>
      <c r="B45892" t="s">
        <v>238</v>
      </c>
      <c r="C45892" t="s">
        <v>265</v>
      </c>
      <c r="D45892" t="s">
        <v>308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35">
      <c r="A45893">
        <v>2044</v>
      </c>
      <c r="B45893" t="s">
        <v>238</v>
      </c>
      <c r="C45893" t="s">
        <v>265</v>
      </c>
      <c r="D45893" t="s">
        <v>308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35">
      <c r="A45894">
        <v>2045</v>
      </c>
      <c r="B45894" t="s">
        <v>238</v>
      </c>
      <c r="C45894" t="s">
        <v>265</v>
      </c>
      <c r="D45894" t="s">
        <v>308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35">
      <c r="A45895">
        <v>2046</v>
      </c>
      <c r="B45895" t="s">
        <v>238</v>
      </c>
      <c r="C45895" t="s">
        <v>265</v>
      </c>
      <c r="D45895" t="s">
        <v>308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35">
      <c r="A45896">
        <v>2047</v>
      </c>
      <c r="B45896" t="s">
        <v>238</v>
      </c>
      <c r="C45896" t="s">
        <v>265</v>
      </c>
      <c r="D45896" t="s">
        <v>308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35">
      <c r="A45897">
        <v>2048</v>
      </c>
      <c r="B45897" t="s">
        <v>238</v>
      </c>
      <c r="C45897" t="s">
        <v>265</v>
      </c>
      <c r="D45897" t="s">
        <v>308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35">
      <c r="A45898">
        <v>2049</v>
      </c>
      <c r="B45898" t="s">
        <v>238</v>
      </c>
      <c r="C45898" t="s">
        <v>265</v>
      </c>
      <c r="D45898" t="s">
        <v>308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35">
      <c r="A45899">
        <v>2050</v>
      </c>
      <c r="B45899" t="s">
        <v>238</v>
      </c>
      <c r="C45899" t="s">
        <v>265</v>
      </c>
      <c r="D45899" t="s">
        <v>308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35">
      <c r="A45900">
        <v>2060</v>
      </c>
      <c r="B45900" t="s">
        <v>238</v>
      </c>
      <c r="C45900" t="s">
        <v>265</v>
      </c>
      <c r="D45900" t="s">
        <v>308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35">
      <c r="A45901">
        <v>2070</v>
      </c>
      <c r="B45901" t="s">
        <v>238</v>
      </c>
      <c r="C45901" t="s">
        <v>265</v>
      </c>
      <c r="D45901" t="s">
        <v>308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35">
      <c r="A45902">
        <v>2080</v>
      </c>
      <c r="B45902" t="s">
        <v>238</v>
      </c>
      <c r="C45902" t="s">
        <v>265</v>
      </c>
      <c r="D45902" t="s">
        <v>308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35">
      <c r="A45903">
        <v>2046</v>
      </c>
      <c r="B45903" t="s">
        <v>248</v>
      </c>
      <c r="C45903" t="s">
        <v>257</v>
      </c>
      <c r="D45903" t="s">
        <v>308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35">
      <c r="A45904">
        <v>2047</v>
      </c>
      <c r="B45904" t="s">
        <v>248</v>
      </c>
      <c r="C45904" t="s">
        <v>257</v>
      </c>
      <c r="D45904" t="s">
        <v>308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35">
      <c r="A45905">
        <v>2048</v>
      </c>
      <c r="B45905" t="s">
        <v>248</v>
      </c>
      <c r="C45905" t="s">
        <v>257</v>
      </c>
      <c r="D45905" t="s">
        <v>308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35">
      <c r="A45906">
        <v>2049</v>
      </c>
      <c r="B45906" t="s">
        <v>248</v>
      </c>
      <c r="C45906" t="s">
        <v>257</v>
      </c>
      <c r="D45906" t="s">
        <v>308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35">
      <c r="A45907">
        <v>2050</v>
      </c>
      <c r="B45907" t="s">
        <v>248</v>
      </c>
      <c r="C45907" t="s">
        <v>257</v>
      </c>
      <c r="D45907" t="s">
        <v>308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35">
      <c r="A45908">
        <v>2060</v>
      </c>
      <c r="B45908" t="s">
        <v>248</v>
      </c>
      <c r="C45908" t="s">
        <v>257</v>
      </c>
      <c r="D45908" t="s">
        <v>308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35">
      <c r="A45909">
        <v>2070</v>
      </c>
      <c r="B45909" t="s">
        <v>248</v>
      </c>
      <c r="C45909" t="s">
        <v>257</v>
      </c>
      <c r="D45909" t="s">
        <v>308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35">
      <c r="A45910">
        <v>2080</v>
      </c>
      <c r="B45910" t="s">
        <v>248</v>
      </c>
      <c r="C45910" t="s">
        <v>257</v>
      </c>
      <c r="D45910" t="s">
        <v>308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35">
      <c r="A45911">
        <v>2024</v>
      </c>
      <c r="B45911" t="s">
        <v>241</v>
      </c>
      <c r="C45911" t="s">
        <v>242</v>
      </c>
      <c r="D45911" t="s">
        <v>308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35">
      <c r="A45912">
        <v>2025</v>
      </c>
      <c r="B45912" t="s">
        <v>241</v>
      </c>
      <c r="C45912" t="s">
        <v>242</v>
      </c>
      <c r="D45912" t="s">
        <v>308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35">
      <c r="A45913">
        <v>2020</v>
      </c>
      <c r="B45913" t="s">
        <v>248</v>
      </c>
      <c r="C45913" t="s">
        <v>269</v>
      </c>
      <c r="D45913" t="s">
        <v>308</v>
      </c>
      <c r="E45913" t="s">
        <v>250</v>
      </c>
      <c r="F45913">
        <v>0</v>
      </c>
      <c r="G45913" t="str">
        <f>INDEX(crosswalk!$D:$D,MATCH(C45913,crosswalk!$C:$C,0))</f>
        <v>chemicals 20</v>
      </c>
    </row>
    <row r="45914" spans="1:7" hidden="1" x14ac:dyDescent="0.35">
      <c r="A45914">
        <v>2021</v>
      </c>
      <c r="B45914" t="s">
        <v>248</v>
      </c>
      <c r="C45914" t="s">
        <v>269</v>
      </c>
      <c r="D45914" t="s">
        <v>308</v>
      </c>
      <c r="E45914" t="s">
        <v>250</v>
      </c>
      <c r="F45914">
        <v>0</v>
      </c>
      <c r="G45914" t="str">
        <f>INDEX(crosswalk!$D:$D,MATCH(C45914,crosswalk!$C:$C,0))</f>
        <v>chemicals 20</v>
      </c>
    </row>
    <row r="45915" spans="1:7" hidden="1" x14ac:dyDescent="0.35">
      <c r="A45915">
        <v>2022</v>
      </c>
      <c r="B45915" t="s">
        <v>248</v>
      </c>
      <c r="C45915" t="s">
        <v>269</v>
      </c>
      <c r="D45915" t="s">
        <v>308</v>
      </c>
      <c r="E45915" t="s">
        <v>250</v>
      </c>
      <c r="F45915">
        <v>0</v>
      </c>
      <c r="G45915" t="str">
        <f>INDEX(crosswalk!$D:$D,MATCH(C45915,crosswalk!$C:$C,0))</f>
        <v>chemicals 20</v>
      </c>
    </row>
    <row r="45916" spans="1:7" hidden="1" x14ac:dyDescent="0.35">
      <c r="A45916">
        <v>2023</v>
      </c>
      <c r="B45916" t="s">
        <v>248</v>
      </c>
      <c r="C45916" t="s">
        <v>269</v>
      </c>
      <c r="D45916" t="s">
        <v>308</v>
      </c>
      <c r="E45916" t="s">
        <v>250</v>
      </c>
      <c r="F45916">
        <v>0</v>
      </c>
      <c r="G45916" t="str">
        <f>INDEX(crosswalk!$D:$D,MATCH(C45916,crosswalk!$C:$C,0))</f>
        <v>chemicals 20</v>
      </c>
    </row>
    <row r="45917" spans="1:7" hidden="1" x14ac:dyDescent="0.35">
      <c r="A45917">
        <v>2024</v>
      </c>
      <c r="B45917" t="s">
        <v>248</v>
      </c>
      <c r="C45917" t="s">
        <v>269</v>
      </c>
      <c r="D45917" t="s">
        <v>308</v>
      </c>
      <c r="E45917" t="s">
        <v>250</v>
      </c>
      <c r="F45917">
        <v>0</v>
      </c>
      <c r="G45917" t="str">
        <f>INDEX(crosswalk!$D:$D,MATCH(C45917,crosswalk!$C:$C,0))</f>
        <v>chemicals 20</v>
      </c>
    </row>
    <row r="45918" spans="1:7" hidden="1" x14ac:dyDescent="0.35">
      <c r="A45918">
        <v>2025</v>
      </c>
      <c r="B45918" t="s">
        <v>248</v>
      </c>
      <c r="C45918" t="s">
        <v>269</v>
      </c>
      <c r="D45918" t="s">
        <v>308</v>
      </c>
      <c r="E45918" t="s">
        <v>250</v>
      </c>
      <c r="F45918">
        <v>0</v>
      </c>
      <c r="G45918" t="str">
        <f>INDEX(crosswalk!$D:$D,MATCH(C45918,crosswalk!$C:$C,0))</f>
        <v>chemicals 20</v>
      </c>
    </row>
    <row r="45919" spans="1:7" hidden="1" x14ac:dyDescent="0.35">
      <c r="A45919">
        <v>2026</v>
      </c>
      <c r="B45919" t="s">
        <v>248</v>
      </c>
      <c r="C45919" t="s">
        <v>269</v>
      </c>
      <c r="D45919" t="s">
        <v>308</v>
      </c>
      <c r="E45919" t="s">
        <v>250</v>
      </c>
      <c r="F45919">
        <v>0</v>
      </c>
      <c r="G45919" t="str">
        <f>INDEX(crosswalk!$D:$D,MATCH(C45919,crosswalk!$C:$C,0))</f>
        <v>chemicals 20</v>
      </c>
    </row>
    <row r="45920" spans="1:7" hidden="1" x14ac:dyDescent="0.35">
      <c r="A45920">
        <v>2027</v>
      </c>
      <c r="B45920" t="s">
        <v>248</v>
      </c>
      <c r="C45920" t="s">
        <v>269</v>
      </c>
      <c r="D45920" t="s">
        <v>308</v>
      </c>
      <c r="E45920" t="s">
        <v>250</v>
      </c>
      <c r="F45920">
        <v>0</v>
      </c>
      <c r="G45920" t="str">
        <f>INDEX(crosswalk!$D:$D,MATCH(C45920,crosswalk!$C:$C,0))</f>
        <v>chemicals 20</v>
      </c>
    </row>
    <row r="45921" spans="1:7" hidden="1" x14ac:dyDescent="0.35">
      <c r="A45921">
        <v>2024</v>
      </c>
      <c r="B45921" t="s">
        <v>248</v>
      </c>
      <c r="C45921" t="s">
        <v>258</v>
      </c>
      <c r="D45921" t="s">
        <v>308</v>
      </c>
      <c r="E45921" t="s">
        <v>250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35">
      <c r="A45922">
        <v>2025</v>
      </c>
      <c r="B45922" t="s">
        <v>248</v>
      </c>
      <c r="C45922" t="s">
        <v>258</v>
      </c>
      <c r="D45922" t="s">
        <v>308</v>
      </c>
      <c r="E45922" t="s">
        <v>250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35">
      <c r="A45923">
        <v>2026</v>
      </c>
      <c r="B45923" t="s">
        <v>248</v>
      </c>
      <c r="C45923" t="s">
        <v>258</v>
      </c>
      <c r="D45923" t="s">
        <v>308</v>
      </c>
      <c r="E45923" t="s">
        <v>250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35">
      <c r="A45924">
        <v>2027</v>
      </c>
      <c r="B45924" t="s">
        <v>248</v>
      </c>
      <c r="C45924" t="s">
        <v>258</v>
      </c>
      <c r="D45924" t="s">
        <v>308</v>
      </c>
      <c r="E45924" t="s">
        <v>250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35">
      <c r="A45925">
        <v>2028</v>
      </c>
      <c r="B45925" t="s">
        <v>248</v>
      </c>
      <c r="C45925" t="s">
        <v>258</v>
      </c>
      <c r="D45925" t="s">
        <v>308</v>
      </c>
      <c r="E45925" t="s">
        <v>250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35">
      <c r="A45926">
        <v>2029</v>
      </c>
      <c r="B45926" t="s">
        <v>248</v>
      </c>
      <c r="C45926" t="s">
        <v>258</v>
      </c>
      <c r="D45926" t="s">
        <v>308</v>
      </c>
      <c r="E45926" t="s">
        <v>250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35">
      <c r="A45927">
        <v>2030</v>
      </c>
      <c r="B45927" t="s">
        <v>248</v>
      </c>
      <c r="C45927" t="s">
        <v>258</v>
      </c>
      <c r="D45927" t="s">
        <v>308</v>
      </c>
      <c r="E45927" t="s">
        <v>250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35">
      <c r="A45928">
        <v>2031</v>
      </c>
      <c r="B45928" t="s">
        <v>248</v>
      </c>
      <c r="C45928" t="s">
        <v>258</v>
      </c>
      <c r="D45928" t="s">
        <v>308</v>
      </c>
      <c r="E45928" t="s">
        <v>250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35">
      <c r="A45929">
        <v>2032</v>
      </c>
      <c r="B45929" t="s">
        <v>248</v>
      </c>
      <c r="C45929" t="s">
        <v>258</v>
      </c>
      <c r="D45929" t="s">
        <v>308</v>
      </c>
      <c r="E45929" t="s">
        <v>250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35">
      <c r="A45930">
        <v>2033</v>
      </c>
      <c r="B45930" t="s">
        <v>248</v>
      </c>
      <c r="C45930" t="s">
        <v>258</v>
      </c>
      <c r="D45930" t="s">
        <v>308</v>
      </c>
      <c r="E45930" t="s">
        <v>250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35">
      <c r="A45931">
        <v>2034</v>
      </c>
      <c r="B45931" t="s">
        <v>248</v>
      </c>
      <c r="C45931" t="s">
        <v>258</v>
      </c>
      <c r="D45931" t="s">
        <v>308</v>
      </c>
      <c r="E45931" t="s">
        <v>250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35">
      <c r="A45932">
        <v>2035</v>
      </c>
      <c r="B45932" t="s">
        <v>248</v>
      </c>
      <c r="C45932" t="s">
        <v>258</v>
      </c>
      <c r="D45932" t="s">
        <v>308</v>
      </c>
      <c r="E45932" t="s">
        <v>250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35">
      <c r="A45933">
        <v>2036</v>
      </c>
      <c r="B45933" t="s">
        <v>248</v>
      </c>
      <c r="C45933" t="s">
        <v>258</v>
      </c>
      <c r="D45933" t="s">
        <v>308</v>
      </c>
      <c r="E45933" t="s">
        <v>250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35">
      <c r="A45934">
        <v>2037</v>
      </c>
      <c r="B45934" t="s">
        <v>248</v>
      </c>
      <c r="C45934" t="s">
        <v>258</v>
      </c>
      <c r="D45934" t="s">
        <v>308</v>
      </c>
      <c r="E45934" t="s">
        <v>250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35">
      <c r="A45935">
        <v>2038</v>
      </c>
      <c r="B45935" t="s">
        <v>248</v>
      </c>
      <c r="C45935" t="s">
        <v>258</v>
      </c>
      <c r="D45935" t="s">
        <v>308</v>
      </c>
      <c r="E45935" t="s">
        <v>250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35">
      <c r="A45936">
        <v>2039</v>
      </c>
      <c r="B45936" t="s">
        <v>248</v>
      </c>
      <c r="C45936" t="s">
        <v>258</v>
      </c>
      <c r="D45936" t="s">
        <v>308</v>
      </c>
      <c r="E45936" t="s">
        <v>250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35">
      <c r="A45937">
        <v>2040</v>
      </c>
      <c r="B45937" t="s">
        <v>248</v>
      </c>
      <c r="C45937" t="s">
        <v>258</v>
      </c>
      <c r="D45937" t="s">
        <v>308</v>
      </c>
      <c r="E45937" t="s">
        <v>250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35">
      <c r="A45938">
        <v>2041</v>
      </c>
      <c r="B45938" t="s">
        <v>248</v>
      </c>
      <c r="C45938" t="s">
        <v>258</v>
      </c>
      <c r="D45938" t="s">
        <v>308</v>
      </c>
      <c r="E45938" t="s">
        <v>250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35">
      <c r="A45939">
        <v>2042</v>
      </c>
      <c r="B45939" t="s">
        <v>248</v>
      </c>
      <c r="C45939" t="s">
        <v>258</v>
      </c>
      <c r="D45939" t="s">
        <v>308</v>
      </c>
      <c r="E45939" t="s">
        <v>250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35">
      <c r="A45940">
        <v>2043</v>
      </c>
      <c r="B45940" t="s">
        <v>248</v>
      </c>
      <c r="C45940" t="s">
        <v>258</v>
      </c>
      <c r="D45940" t="s">
        <v>308</v>
      </c>
      <c r="E45940" t="s">
        <v>250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35">
      <c r="A45941">
        <v>2020</v>
      </c>
      <c r="B45941" t="s">
        <v>243</v>
      </c>
      <c r="C45941" t="s">
        <v>244</v>
      </c>
      <c r="D45941" t="s">
        <v>308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35">
      <c r="A45942">
        <v>2021</v>
      </c>
      <c r="B45942" t="s">
        <v>243</v>
      </c>
      <c r="C45942" t="s">
        <v>244</v>
      </c>
      <c r="D45942" t="s">
        <v>308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35">
      <c r="A45943">
        <v>2022</v>
      </c>
      <c r="B45943" t="s">
        <v>243</v>
      </c>
      <c r="C45943" t="s">
        <v>244</v>
      </c>
      <c r="D45943" t="s">
        <v>308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35">
      <c r="A45944">
        <v>2023</v>
      </c>
      <c r="B45944" t="s">
        <v>243</v>
      </c>
      <c r="C45944" t="s">
        <v>244</v>
      </c>
      <c r="D45944" t="s">
        <v>308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35">
      <c r="A45945">
        <v>2024</v>
      </c>
      <c r="B45945" t="s">
        <v>243</v>
      </c>
      <c r="C45945" t="s">
        <v>244</v>
      </c>
      <c r="D45945" t="s">
        <v>308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35">
      <c r="A45946">
        <v>2025</v>
      </c>
      <c r="B45946" t="s">
        <v>243</v>
      </c>
      <c r="C45946" t="s">
        <v>244</v>
      </c>
      <c r="D45946" t="s">
        <v>308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35">
      <c r="A45947">
        <v>2026</v>
      </c>
      <c r="B45947" t="s">
        <v>243</v>
      </c>
      <c r="C45947" t="s">
        <v>244</v>
      </c>
      <c r="D45947" t="s">
        <v>308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35">
      <c r="A45948">
        <v>2027</v>
      </c>
      <c r="B45948" t="s">
        <v>243</v>
      </c>
      <c r="C45948" t="s">
        <v>244</v>
      </c>
      <c r="D45948" t="s">
        <v>308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35">
      <c r="A45949">
        <v>2028</v>
      </c>
      <c r="B45949" t="s">
        <v>243</v>
      </c>
      <c r="C45949" t="s">
        <v>244</v>
      </c>
      <c r="D45949" t="s">
        <v>308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35">
      <c r="A45950">
        <v>2029</v>
      </c>
      <c r="B45950" t="s">
        <v>243</v>
      </c>
      <c r="C45950" t="s">
        <v>244</v>
      </c>
      <c r="D45950" t="s">
        <v>308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35">
      <c r="A45951">
        <v>2030</v>
      </c>
      <c r="B45951" t="s">
        <v>243</v>
      </c>
      <c r="C45951" t="s">
        <v>244</v>
      </c>
      <c r="D45951" t="s">
        <v>308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35">
      <c r="A45952">
        <v>2031</v>
      </c>
      <c r="B45952" t="s">
        <v>243</v>
      </c>
      <c r="C45952" t="s">
        <v>244</v>
      </c>
      <c r="D45952" t="s">
        <v>308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35">
      <c r="A45953">
        <v>2032</v>
      </c>
      <c r="B45953" t="s">
        <v>243</v>
      </c>
      <c r="C45953" t="s">
        <v>244</v>
      </c>
      <c r="D45953" t="s">
        <v>308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35">
      <c r="A45954">
        <v>2033</v>
      </c>
      <c r="B45954" t="s">
        <v>243</v>
      </c>
      <c r="C45954" t="s">
        <v>244</v>
      </c>
      <c r="D45954" t="s">
        <v>308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35">
      <c r="A45955">
        <v>2034</v>
      </c>
      <c r="B45955" t="s">
        <v>243</v>
      </c>
      <c r="C45955" t="s">
        <v>244</v>
      </c>
      <c r="D45955" t="s">
        <v>308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35">
      <c r="A45956">
        <v>2035</v>
      </c>
      <c r="B45956" t="s">
        <v>243</v>
      </c>
      <c r="C45956" t="s">
        <v>244</v>
      </c>
      <c r="D45956" t="s">
        <v>308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35">
      <c r="A45957">
        <v>2036</v>
      </c>
      <c r="B45957" t="s">
        <v>243</v>
      </c>
      <c r="C45957" t="s">
        <v>244</v>
      </c>
      <c r="D45957" t="s">
        <v>308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35">
      <c r="A45958">
        <v>2037</v>
      </c>
      <c r="B45958" t="s">
        <v>243</v>
      </c>
      <c r="C45958" t="s">
        <v>244</v>
      </c>
      <c r="D45958" t="s">
        <v>308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35">
      <c r="A45959">
        <v>2038</v>
      </c>
      <c r="B45959" t="s">
        <v>243</v>
      </c>
      <c r="C45959" t="s">
        <v>244</v>
      </c>
      <c r="D45959" t="s">
        <v>308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35">
      <c r="A45960">
        <v>2039</v>
      </c>
      <c r="B45960" t="s">
        <v>243</v>
      </c>
      <c r="C45960" t="s">
        <v>244</v>
      </c>
      <c r="D45960" t="s">
        <v>308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35">
      <c r="A45961">
        <v>2040</v>
      </c>
      <c r="B45961" t="s">
        <v>243</v>
      </c>
      <c r="C45961" t="s">
        <v>244</v>
      </c>
      <c r="D45961" t="s">
        <v>308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35">
      <c r="A45962">
        <v>2034</v>
      </c>
      <c r="B45962" t="s">
        <v>241</v>
      </c>
      <c r="C45962" t="s">
        <v>242</v>
      </c>
      <c r="D45962" t="s">
        <v>308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35">
      <c r="A45963">
        <v>2035</v>
      </c>
      <c r="B45963" t="s">
        <v>241</v>
      </c>
      <c r="C45963" t="s">
        <v>242</v>
      </c>
      <c r="D45963" t="s">
        <v>308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35">
      <c r="A45964">
        <v>2036</v>
      </c>
      <c r="B45964" t="s">
        <v>241</v>
      </c>
      <c r="C45964" t="s">
        <v>242</v>
      </c>
      <c r="D45964" t="s">
        <v>308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35">
      <c r="A45965">
        <v>2020</v>
      </c>
      <c r="B45965" t="s">
        <v>248</v>
      </c>
      <c r="C45965" t="s">
        <v>249</v>
      </c>
      <c r="D45965" t="s">
        <v>308</v>
      </c>
      <c r="E45965" t="s">
        <v>250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35">
      <c r="A45966">
        <v>2021</v>
      </c>
      <c r="B45966" t="s">
        <v>248</v>
      </c>
      <c r="C45966" t="s">
        <v>249</v>
      </c>
      <c r="D45966" t="s">
        <v>308</v>
      </c>
      <c r="E45966" t="s">
        <v>250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35">
      <c r="A45967">
        <v>2022</v>
      </c>
      <c r="B45967" t="s">
        <v>248</v>
      </c>
      <c r="C45967" t="s">
        <v>249</v>
      </c>
      <c r="D45967" t="s">
        <v>308</v>
      </c>
      <c r="E45967" t="s">
        <v>250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35">
      <c r="A45968">
        <v>2023</v>
      </c>
      <c r="B45968" t="s">
        <v>248</v>
      </c>
      <c r="C45968" t="s">
        <v>249</v>
      </c>
      <c r="D45968" t="s">
        <v>308</v>
      </c>
      <c r="E45968" t="s">
        <v>250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35">
      <c r="A45969">
        <v>2024</v>
      </c>
      <c r="B45969" t="s">
        <v>248</v>
      </c>
      <c r="C45969" t="s">
        <v>249</v>
      </c>
      <c r="D45969" t="s">
        <v>308</v>
      </c>
      <c r="E45969" t="s">
        <v>250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35">
      <c r="A45970">
        <v>2025</v>
      </c>
      <c r="B45970" t="s">
        <v>248</v>
      </c>
      <c r="C45970" t="s">
        <v>249</v>
      </c>
      <c r="D45970" t="s">
        <v>308</v>
      </c>
      <c r="E45970" t="s">
        <v>250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35">
      <c r="A45971">
        <v>2026</v>
      </c>
      <c r="B45971" t="s">
        <v>248</v>
      </c>
      <c r="C45971" t="s">
        <v>249</v>
      </c>
      <c r="D45971" t="s">
        <v>308</v>
      </c>
      <c r="E45971" t="s">
        <v>250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35">
      <c r="A45972">
        <v>2027</v>
      </c>
      <c r="B45972" t="s">
        <v>248</v>
      </c>
      <c r="C45972" t="s">
        <v>249</v>
      </c>
      <c r="D45972" t="s">
        <v>308</v>
      </c>
      <c r="E45972" t="s">
        <v>250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35">
      <c r="A45973">
        <v>2028</v>
      </c>
      <c r="B45973" t="s">
        <v>248</v>
      </c>
      <c r="C45973" t="s">
        <v>249</v>
      </c>
      <c r="D45973" t="s">
        <v>308</v>
      </c>
      <c r="E45973" t="s">
        <v>250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35">
      <c r="A45974">
        <v>2029</v>
      </c>
      <c r="B45974" t="s">
        <v>248</v>
      </c>
      <c r="C45974" t="s">
        <v>249</v>
      </c>
      <c r="D45974" t="s">
        <v>308</v>
      </c>
      <c r="E45974" t="s">
        <v>250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35">
      <c r="A45975">
        <v>2030</v>
      </c>
      <c r="B45975" t="s">
        <v>248</v>
      </c>
      <c r="C45975" t="s">
        <v>249</v>
      </c>
      <c r="D45975" t="s">
        <v>308</v>
      </c>
      <c r="E45975" t="s">
        <v>250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35">
      <c r="A45976">
        <v>2031</v>
      </c>
      <c r="B45976" t="s">
        <v>248</v>
      </c>
      <c r="C45976" t="s">
        <v>249</v>
      </c>
      <c r="D45976" t="s">
        <v>308</v>
      </c>
      <c r="E45976" t="s">
        <v>250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35">
      <c r="A45977">
        <v>2032</v>
      </c>
      <c r="B45977" t="s">
        <v>248</v>
      </c>
      <c r="C45977" t="s">
        <v>249</v>
      </c>
      <c r="D45977" t="s">
        <v>308</v>
      </c>
      <c r="E45977" t="s">
        <v>250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35">
      <c r="A45978">
        <v>2033</v>
      </c>
      <c r="B45978" t="s">
        <v>248</v>
      </c>
      <c r="C45978" t="s">
        <v>249</v>
      </c>
      <c r="D45978" t="s">
        <v>308</v>
      </c>
      <c r="E45978" t="s">
        <v>250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35">
      <c r="A45979">
        <v>2034</v>
      </c>
      <c r="B45979" t="s">
        <v>248</v>
      </c>
      <c r="C45979" t="s">
        <v>249</v>
      </c>
      <c r="D45979" t="s">
        <v>308</v>
      </c>
      <c r="E45979" t="s">
        <v>250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35">
      <c r="A45980">
        <v>2035</v>
      </c>
      <c r="B45980" t="s">
        <v>248</v>
      </c>
      <c r="C45980" t="s">
        <v>249</v>
      </c>
      <c r="D45980" t="s">
        <v>308</v>
      </c>
      <c r="E45980" t="s">
        <v>250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35">
      <c r="A45981">
        <v>2036</v>
      </c>
      <c r="B45981" t="s">
        <v>248</v>
      </c>
      <c r="C45981" t="s">
        <v>249</v>
      </c>
      <c r="D45981" t="s">
        <v>308</v>
      </c>
      <c r="E45981" t="s">
        <v>250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35">
      <c r="A45982">
        <v>2037</v>
      </c>
      <c r="B45982" t="s">
        <v>248</v>
      </c>
      <c r="C45982" t="s">
        <v>249</v>
      </c>
      <c r="D45982" t="s">
        <v>308</v>
      </c>
      <c r="E45982" t="s">
        <v>250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35">
      <c r="A45983">
        <v>2038</v>
      </c>
      <c r="B45983" t="s">
        <v>248</v>
      </c>
      <c r="C45983" t="s">
        <v>249</v>
      </c>
      <c r="D45983" t="s">
        <v>308</v>
      </c>
      <c r="E45983" t="s">
        <v>250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35">
      <c r="A45984">
        <v>2020</v>
      </c>
      <c r="B45984" t="s">
        <v>254</v>
      </c>
      <c r="C45984" t="s">
        <v>255</v>
      </c>
      <c r="D45984" t="s">
        <v>308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35">
      <c r="A45985">
        <v>2021</v>
      </c>
      <c r="B45985" t="s">
        <v>254</v>
      </c>
      <c r="C45985" t="s">
        <v>255</v>
      </c>
      <c r="D45985" t="s">
        <v>308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35">
      <c r="A45986">
        <v>2022</v>
      </c>
      <c r="B45986" t="s">
        <v>254</v>
      </c>
      <c r="C45986" t="s">
        <v>255</v>
      </c>
      <c r="D45986" t="s">
        <v>308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35">
      <c r="A45987">
        <v>2023</v>
      </c>
      <c r="B45987" t="s">
        <v>254</v>
      </c>
      <c r="C45987" t="s">
        <v>255</v>
      </c>
      <c r="D45987" t="s">
        <v>308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35">
      <c r="A45988">
        <v>2024</v>
      </c>
      <c r="B45988" t="s">
        <v>254</v>
      </c>
      <c r="C45988" t="s">
        <v>255</v>
      </c>
      <c r="D45988" t="s">
        <v>308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35">
      <c r="A45989">
        <v>2025</v>
      </c>
      <c r="B45989" t="s">
        <v>254</v>
      </c>
      <c r="C45989" t="s">
        <v>255</v>
      </c>
      <c r="D45989" t="s">
        <v>308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35">
      <c r="A45990">
        <v>2026</v>
      </c>
      <c r="B45990" t="s">
        <v>254</v>
      </c>
      <c r="C45990" t="s">
        <v>255</v>
      </c>
      <c r="D45990" t="s">
        <v>308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35">
      <c r="A45991">
        <v>2027</v>
      </c>
      <c r="B45991" t="s">
        <v>254</v>
      </c>
      <c r="C45991" t="s">
        <v>255</v>
      </c>
      <c r="D45991" t="s">
        <v>308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35">
      <c r="A45992">
        <v>2028</v>
      </c>
      <c r="B45992" t="s">
        <v>254</v>
      </c>
      <c r="C45992" t="s">
        <v>255</v>
      </c>
      <c r="D45992" t="s">
        <v>308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35">
      <c r="A45993">
        <v>2029</v>
      </c>
      <c r="B45993" t="s">
        <v>254</v>
      </c>
      <c r="C45993" t="s">
        <v>255</v>
      </c>
      <c r="D45993" t="s">
        <v>308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35">
      <c r="A45994">
        <v>2030</v>
      </c>
      <c r="B45994" t="s">
        <v>254</v>
      </c>
      <c r="C45994" t="s">
        <v>255</v>
      </c>
      <c r="D45994" t="s">
        <v>308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35">
      <c r="A45995">
        <v>2031</v>
      </c>
      <c r="B45995" t="s">
        <v>254</v>
      </c>
      <c r="C45995" t="s">
        <v>255</v>
      </c>
      <c r="D45995" t="s">
        <v>308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35">
      <c r="A45996">
        <v>2032</v>
      </c>
      <c r="B45996" t="s">
        <v>254</v>
      </c>
      <c r="C45996" t="s">
        <v>255</v>
      </c>
      <c r="D45996" t="s">
        <v>308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35">
      <c r="A45997">
        <v>2037</v>
      </c>
      <c r="B45997" t="s">
        <v>248</v>
      </c>
      <c r="C45997" t="s">
        <v>251</v>
      </c>
      <c r="D45997" t="s">
        <v>308</v>
      </c>
      <c r="E45997" t="s">
        <v>250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35">
      <c r="A45998">
        <v>2038</v>
      </c>
      <c r="B45998" t="s">
        <v>248</v>
      </c>
      <c r="C45998" t="s">
        <v>251</v>
      </c>
      <c r="D45998" t="s">
        <v>308</v>
      </c>
      <c r="E45998" t="s">
        <v>250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35">
      <c r="A45999">
        <v>2039</v>
      </c>
      <c r="B45999" t="s">
        <v>248</v>
      </c>
      <c r="C45999" t="s">
        <v>251</v>
      </c>
      <c r="D45999" t="s">
        <v>308</v>
      </c>
      <c r="E45999" t="s">
        <v>250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35">
      <c r="A46000">
        <v>2045</v>
      </c>
      <c r="B46000" t="s">
        <v>248</v>
      </c>
      <c r="C46000" t="s">
        <v>251</v>
      </c>
      <c r="D46000" t="s">
        <v>308</v>
      </c>
      <c r="E46000" t="s">
        <v>250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35">
      <c r="A46001">
        <v>2046</v>
      </c>
      <c r="B46001" t="s">
        <v>248</v>
      </c>
      <c r="C46001" t="s">
        <v>251</v>
      </c>
      <c r="D46001" t="s">
        <v>308</v>
      </c>
      <c r="E46001" t="s">
        <v>250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35">
      <c r="A46002">
        <v>2047</v>
      </c>
      <c r="B46002" t="s">
        <v>248</v>
      </c>
      <c r="C46002" t="s">
        <v>251</v>
      </c>
      <c r="D46002" t="s">
        <v>308</v>
      </c>
      <c r="E46002" t="s">
        <v>250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35">
      <c r="A46003">
        <v>2027</v>
      </c>
      <c r="B46003" t="s">
        <v>243</v>
      </c>
      <c r="C46003" t="s">
        <v>244</v>
      </c>
      <c r="D46003" t="s">
        <v>308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35">
      <c r="A46004">
        <v>2028</v>
      </c>
      <c r="B46004" t="s">
        <v>243</v>
      </c>
      <c r="C46004" t="s">
        <v>244</v>
      </c>
      <c r="D46004" t="s">
        <v>308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35">
      <c r="A46005">
        <v>2029</v>
      </c>
      <c r="B46005" t="s">
        <v>243</v>
      </c>
      <c r="C46005" t="s">
        <v>244</v>
      </c>
      <c r="D46005" t="s">
        <v>308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35">
      <c r="A46006">
        <v>2060</v>
      </c>
      <c r="B46006" t="s">
        <v>248</v>
      </c>
      <c r="C46006" t="s">
        <v>251</v>
      </c>
      <c r="D46006" t="s">
        <v>308</v>
      </c>
      <c r="E46006" t="s">
        <v>250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35">
      <c r="A46007">
        <v>2070</v>
      </c>
      <c r="B46007" t="s">
        <v>248</v>
      </c>
      <c r="C46007" t="s">
        <v>251</v>
      </c>
      <c r="D46007" t="s">
        <v>308</v>
      </c>
      <c r="E46007" t="s">
        <v>250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35">
      <c r="A46008">
        <v>2080</v>
      </c>
      <c r="B46008" t="s">
        <v>248</v>
      </c>
      <c r="C46008" t="s">
        <v>251</v>
      </c>
      <c r="D46008" t="s">
        <v>308</v>
      </c>
      <c r="E46008" t="s">
        <v>250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35">
      <c r="A46009">
        <v>2050</v>
      </c>
      <c r="B46009" t="s">
        <v>254</v>
      </c>
      <c r="C46009" t="s">
        <v>255</v>
      </c>
      <c r="D46009" t="s">
        <v>308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35">
      <c r="A46010">
        <v>2060</v>
      </c>
      <c r="B46010" t="s">
        <v>254</v>
      </c>
      <c r="C46010" t="s">
        <v>255</v>
      </c>
      <c r="D46010" t="s">
        <v>308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35">
      <c r="A46011">
        <v>2070</v>
      </c>
      <c r="B46011" t="s">
        <v>254</v>
      </c>
      <c r="C46011" t="s">
        <v>255</v>
      </c>
      <c r="D46011" t="s">
        <v>308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35">
      <c r="A46012">
        <v>2080</v>
      </c>
      <c r="B46012" t="s">
        <v>254</v>
      </c>
      <c r="C46012" t="s">
        <v>255</v>
      </c>
      <c r="D46012" t="s">
        <v>308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35">
      <c r="A46013">
        <v>2023</v>
      </c>
      <c r="B46013" t="s">
        <v>238</v>
      </c>
      <c r="C46013" t="s">
        <v>239</v>
      </c>
      <c r="D46013" t="s">
        <v>308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35">
      <c r="A46014">
        <v>2024</v>
      </c>
      <c r="B46014" t="s">
        <v>238</v>
      </c>
      <c r="C46014" t="s">
        <v>239</v>
      </c>
      <c r="D46014" t="s">
        <v>308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35">
      <c r="A46015">
        <v>2042</v>
      </c>
      <c r="B46015" t="s">
        <v>248</v>
      </c>
      <c r="C46015" t="s">
        <v>260</v>
      </c>
      <c r="D46015" t="s">
        <v>308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35">
      <c r="A46016">
        <v>2043</v>
      </c>
      <c r="B46016" t="s">
        <v>248</v>
      </c>
      <c r="C46016" t="s">
        <v>260</v>
      </c>
      <c r="D46016" t="s">
        <v>308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35">
      <c r="A46017">
        <v>2044</v>
      </c>
      <c r="B46017" t="s">
        <v>248</v>
      </c>
      <c r="C46017" t="s">
        <v>260</v>
      </c>
      <c r="D46017" t="s">
        <v>308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35">
      <c r="A46018">
        <v>2045</v>
      </c>
      <c r="B46018" t="s">
        <v>248</v>
      </c>
      <c r="C46018" t="s">
        <v>260</v>
      </c>
      <c r="D46018" t="s">
        <v>308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35">
      <c r="A46019">
        <v>2046</v>
      </c>
      <c r="B46019" t="s">
        <v>248</v>
      </c>
      <c r="C46019" t="s">
        <v>260</v>
      </c>
      <c r="D46019" t="s">
        <v>308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35">
      <c r="A46020">
        <v>2047</v>
      </c>
      <c r="B46020" t="s">
        <v>248</v>
      </c>
      <c r="C46020" t="s">
        <v>260</v>
      </c>
      <c r="D46020" t="s">
        <v>308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35">
      <c r="A46021">
        <v>2023</v>
      </c>
      <c r="B46021" t="s">
        <v>241</v>
      </c>
      <c r="C46021" t="s">
        <v>246</v>
      </c>
      <c r="D46021" t="s">
        <v>308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35">
      <c r="A46022">
        <v>2024</v>
      </c>
      <c r="B46022" t="s">
        <v>241</v>
      </c>
      <c r="C46022" t="s">
        <v>246</v>
      </c>
      <c r="D46022" t="s">
        <v>308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35">
      <c r="A46023">
        <v>2025</v>
      </c>
      <c r="B46023" t="s">
        <v>241</v>
      </c>
      <c r="C46023" t="s">
        <v>246</v>
      </c>
      <c r="D46023" t="s">
        <v>308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35">
      <c r="A46024">
        <v>2026</v>
      </c>
      <c r="B46024" t="s">
        <v>241</v>
      </c>
      <c r="C46024" t="s">
        <v>246</v>
      </c>
      <c r="D46024" t="s">
        <v>308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35">
      <c r="A46025">
        <v>2027</v>
      </c>
      <c r="B46025" t="s">
        <v>241</v>
      </c>
      <c r="C46025" t="s">
        <v>246</v>
      </c>
      <c r="D46025" t="s">
        <v>308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35">
      <c r="A46026">
        <v>2028</v>
      </c>
      <c r="B46026" t="s">
        <v>241</v>
      </c>
      <c r="C46026" t="s">
        <v>246</v>
      </c>
      <c r="D46026" t="s">
        <v>308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35">
      <c r="A46027">
        <v>2029</v>
      </c>
      <c r="B46027" t="s">
        <v>241</v>
      </c>
      <c r="C46027" t="s">
        <v>246</v>
      </c>
      <c r="D46027" t="s">
        <v>308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35">
      <c r="A46028">
        <v>2030</v>
      </c>
      <c r="B46028" t="s">
        <v>241</v>
      </c>
      <c r="C46028" t="s">
        <v>246</v>
      </c>
      <c r="D46028" t="s">
        <v>308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35">
      <c r="A46029">
        <v>2031</v>
      </c>
      <c r="B46029" t="s">
        <v>241</v>
      </c>
      <c r="C46029" t="s">
        <v>246</v>
      </c>
      <c r="D46029" t="s">
        <v>308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35">
      <c r="A46030">
        <v>2032</v>
      </c>
      <c r="B46030" t="s">
        <v>241</v>
      </c>
      <c r="C46030" t="s">
        <v>246</v>
      </c>
      <c r="D46030" t="s">
        <v>308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35">
      <c r="A46031">
        <v>2033</v>
      </c>
      <c r="B46031" t="s">
        <v>241</v>
      </c>
      <c r="C46031" t="s">
        <v>246</v>
      </c>
      <c r="D46031" t="s">
        <v>308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35">
      <c r="A46032">
        <v>2034</v>
      </c>
      <c r="B46032" t="s">
        <v>241</v>
      </c>
      <c r="C46032" t="s">
        <v>246</v>
      </c>
      <c r="D46032" t="s">
        <v>308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35">
      <c r="A46033">
        <v>2035</v>
      </c>
      <c r="B46033" t="s">
        <v>241</v>
      </c>
      <c r="C46033" t="s">
        <v>246</v>
      </c>
      <c r="D46033" t="s">
        <v>308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35">
      <c r="A46034">
        <v>2036</v>
      </c>
      <c r="B46034" t="s">
        <v>241</v>
      </c>
      <c r="C46034" t="s">
        <v>246</v>
      </c>
      <c r="D46034" t="s">
        <v>308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35">
      <c r="A46035">
        <v>2037</v>
      </c>
      <c r="B46035" t="s">
        <v>241</v>
      </c>
      <c r="C46035" t="s">
        <v>246</v>
      </c>
      <c r="D46035" t="s">
        <v>308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35">
      <c r="A46036">
        <v>2038</v>
      </c>
      <c r="B46036" t="s">
        <v>241</v>
      </c>
      <c r="C46036" t="s">
        <v>246</v>
      </c>
      <c r="D46036" t="s">
        <v>308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35">
      <c r="A46037">
        <v>2039</v>
      </c>
      <c r="B46037" t="s">
        <v>241</v>
      </c>
      <c r="C46037" t="s">
        <v>246</v>
      </c>
      <c r="D46037" t="s">
        <v>308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35">
      <c r="A46038">
        <v>2040</v>
      </c>
      <c r="B46038" t="s">
        <v>241</v>
      </c>
      <c r="C46038" t="s">
        <v>246</v>
      </c>
      <c r="D46038" t="s">
        <v>308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35">
      <c r="A46039">
        <v>2041</v>
      </c>
      <c r="B46039" t="s">
        <v>241</v>
      </c>
      <c r="C46039" t="s">
        <v>246</v>
      </c>
      <c r="D46039" t="s">
        <v>308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35">
      <c r="A46040">
        <v>2042</v>
      </c>
      <c r="B46040" t="s">
        <v>241</v>
      </c>
      <c r="C46040" t="s">
        <v>246</v>
      </c>
      <c r="D46040" t="s">
        <v>308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35">
      <c r="A46041">
        <v>2043</v>
      </c>
      <c r="B46041" t="s">
        <v>241</v>
      </c>
      <c r="C46041" t="s">
        <v>246</v>
      </c>
      <c r="D46041" t="s">
        <v>308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35">
      <c r="A46042">
        <v>2034</v>
      </c>
      <c r="B46042" t="s">
        <v>243</v>
      </c>
      <c r="C46042" t="s">
        <v>263</v>
      </c>
      <c r="D46042" t="s">
        <v>308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35">
      <c r="A46043">
        <v>2035</v>
      </c>
      <c r="B46043" t="s">
        <v>243</v>
      </c>
      <c r="C46043" t="s">
        <v>263</v>
      </c>
      <c r="D46043" t="s">
        <v>308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35">
      <c r="A46044">
        <v>2036</v>
      </c>
      <c r="B46044" t="s">
        <v>243</v>
      </c>
      <c r="C46044" t="s">
        <v>263</v>
      </c>
      <c r="D46044" t="s">
        <v>308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35">
      <c r="A46045">
        <v>2037</v>
      </c>
      <c r="B46045" t="s">
        <v>243</v>
      </c>
      <c r="C46045" t="s">
        <v>263</v>
      </c>
      <c r="D46045" t="s">
        <v>308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35">
      <c r="A46046">
        <v>2038</v>
      </c>
      <c r="B46046" t="s">
        <v>243</v>
      </c>
      <c r="C46046" t="s">
        <v>263</v>
      </c>
      <c r="D46046" t="s">
        <v>308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35">
      <c r="A46047">
        <v>2039</v>
      </c>
      <c r="B46047" t="s">
        <v>243</v>
      </c>
      <c r="C46047" t="s">
        <v>263</v>
      </c>
      <c r="D46047" t="s">
        <v>308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35">
      <c r="A46048">
        <v>2040</v>
      </c>
      <c r="B46048" t="s">
        <v>243</v>
      </c>
      <c r="C46048" t="s">
        <v>263</v>
      </c>
      <c r="D46048" t="s">
        <v>308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35">
      <c r="A46049">
        <v>2041</v>
      </c>
      <c r="B46049" t="s">
        <v>243</v>
      </c>
      <c r="C46049" t="s">
        <v>263</v>
      </c>
      <c r="D46049" t="s">
        <v>308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35">
      <c r="A46050">
        <v>2042</v>
      </c>
      <c r="B46050" t="s">
        <v>243</v>
      </c>
      <c r="C46050" t="s">
        <v>263</v>
      </c>
      <c r="D46050" t="s">
        <v>308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35">
      <c r="A46051">
        <v>2043</v>
      </c>
      <c r="B46051" t="s">
        <v>243</v>
      </c>
      <c r="C46051" t="s">
        <v>263</v>
      </c>
      <c r="D46051" t="s">
        <v>308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35">
      <c r="A46052">
        <v>2044</v>
      </c>
      <c r="B46052" t="s">
        <v>243</v>
      </c>
      <c r="C46052" t="s">
        <v>263</v>
      </c>
      <c r="D46052" t="s">
        <v>308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35">
      <c r="A46053">
        <v>2045</v>
      </c>
      <c r="B46053" t="s">
        <v>243</v>
      </c>
      <c r="C46053" t="s">
        <v>263</v>
      </c>
      <c r="D46053" t="s">
        <v>308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35">
      <c r="A46054">
        <v>2046</v>
      </c>
      <c r="B46054" t="s">
        <v>243</v>
      </c>
      <c r="C46054" t="s">
        <v>263</v>
      </c>
      <c r="D46054" t="s">
        <v>308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35">
      <c r="A46055">
        <v>2047</v>
      </c>
      <c r="B46055" t="s">
        <v>243</v>
      </c>
      <c r="C46055" t="s">
        <v>263</v>
      </c>
      <c r="D46055" t="s">
        <v>308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35">
      <c r="A46056">
        <v>2048</v>
      </c>
      <c r="B46056" t="s">
        <v>243</v>
      </c>
      <c r="C46056" t="s">
        <v>263</v>
      </c>
      <c r="D46056" t="s">
        <v>308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35">
      <c r="A46057">
        <v>2049</v>
      </c>
      <c r="B46057" t="s">
        <v>243</v>
      </c>
      <c r="C46057" t="s">
        <v>263</v>
      </c>
      <c r="D46057" t="s">
        <v>308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35">
      <c r="A46058">
        <v>2050</v>
      </c>
      <c r="B46058" t="s">
        <v>243</v>
      </c>
      <c r="C46058" t="s">
        <v>263</v>
      </c>
      <c r="D46058" t="s">
        <v>308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35">
      <c r="A46059">
        <v>2060</v>
      </c>
      <c r="B46059" t="s">
        <v>243</v>
      </c>
      <c r="C46059" t="s">
        <v>263</v>
      </c>
      <c r="D46059" t="s">
        <v>308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35">
      <c r="A46060">
        <v>2070</v>
      </c>
      <c r="B46060" t="s">
        <v>243</v>
      </c>
      <c r="C46060" t="s">
        <v>263</v>
      </c>
      <c r="D46060" t="s">
        <v>308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35">
      <c r="A46061">
        <v>2080</v>
      </c>
      <c r="B46061" t="s">
        <v>243</v>
      </c>
      <c r="C46061" t="s">
        <v>263</v>
      </c>
      <c r="D46061" t="s">
        <v>308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35">
      <c r="A46062">
        <v>2070</v>
      </c>
      <c r="B46062" t="s">
        <v>248</v>
      </c>
      <c r="C46062" t="s">
        <v>261</v>
      </c>
      <c r="D46062" t="s">
        <v>308</v>
      </c>
      <c r="E46062" t="s">
        <v>250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35">
      <c r="A46063">
        <v>2080</v>
      </c>
      <c r="B46063" t="s">
        <v>248</v>
      </c>
      <c r="C46063" t="s">
        <v>261</v>
      </c>
      <c r="D46063" t="s">
        <v>308</v>
      </c>
      <c r="E46063" t="s">
        <v>250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35">
      <c r="A46064">
        <v>2028</v>
      </c>
      <c r="B46064" t="s">
        <v>241</v>
      </c>
      <c r="C46064" t="s">
        <v>246</v>
      </c>
      <c r="D46064" t="s">
        <v>308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35">
      <c r="A46065">
        <v>2029</v>
      </c>
      <c r="B46065" t="s">
        <v>241</v>
      </c>
      <c r="C46065" t="s">
        <v>246</v>
      </c>
      <c r="D46065" t="s">
        <v>308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35">
      <c r="A46066">
        <v>2030</v>
      </c>
      <c r="B46066" t="s">
        <v>241</v>
      </c>
      <c r="C46066" t="s">
        <v>246</v>
      </c>
      <c r="D46066" t="s">
        <v>308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35">
      <c r="A46067">
        <v>2031</v>
      </c>
      <c r="B46067" t="s">
        <v>241</v>
      </c>
      <c r="C46067" t="s">
        <v>246</v>
      </c>
      <c r="D46067" t="s">
        <v>308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35">
      <c r="A46068">
        <v>2032</v>
      </c>
      <c r="B46068" t="s">
        <v>241</v>
      </c>
      <c r="C46068" t="s">
        <v>246</v>
      </c>
      <c r="D46068" t="s">
        <v>308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35">
      <c r="A46069">
        <v>2033</v>
      </c>
      <c r="B46069" t="s">
        <v>241</v>
      </c>
      <c r="C46069" t="s">
        <v>246</v>
      </c>
      <c r="D46069" t="s">
        <v>308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35">
      <c r="A46070">
        <v>2034</v>
      </c>
      <c r="B46070" t="s">
        <v>241</v>
      </c>
      <c r="C46070" t="s">
        <v>246</v>
      </c>
      <c r="D46070" t="s">
        <v>308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35">
      <c r="A46071">
        <v>2035</v>
      </c>
      <c r="B46071" t="s">
        <v>241</v>
      </c>
      <c r="C46071" t="s">
        <v>246</v>
      </c>
      <c r="D46071" t="s">
        <v>308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35">
      <c r="A46072">
        <v>2036</v>
      </c>
      <c r="B46072" t="s">
        <v>241</v>
      </c>
      <c r="C46072" t="s">
        <v>246</v>
      </c>
      <c r="D46072" t="s">
        <v>308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35">
      <c r="A46073">
        <v>2037</v>
      </c>
      <c r="B46073" t="s">
        <v>241</v>
      </c>
      <c r="C46073" t="s">
        <v>246</v>
      </c>
      <c r="D46073" t="s">
        <v>308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35">
      <c r="A46074">
        <v>2020</v>
      </c>
      <c r="B46074" t="s">
        <v>248</v>
      </c>
      <c r="C46074" t="s">
        <v>267</v>
      </c>
      <c r="D46074" t="s">
        <v>308</v>
      </c>
      <c r="E46074" t="s">
        <v>250</v>
      </c>
      <c r="F46074">
        <v>0</v>
      </c>
      <c r="G46074" t="str">
        <f>INDEX(crosswalk!$D:$D,MATCH(C46074,crosswalk!$C:$C,0))</f>
        <v>chemicals 20</v>
      </c>
    </row>
    <row r="46075" spans="1:7" hidden="1" x14ac:dyDescent="0.35">
      <c r="A46075">
        <v>2021</v>
      </c>
      <c r="B46075" t="s">
        <v>248</v>
      </c>
      <c r="C46075" t="s">
        <v>267</v>
      </c>
      <c r="D46075" t="s">
        <v>308</v>
      </c>
      <c r="E46075" t="s">
        <v>250</v>
      </c>
      <c r="F46075">
        <v>0</v>
      </c>
      <c r="G46075" t="str">
        <f>INDEX(crosswalk!$D:$D,MATCH(C46075,crosswalk!$C:$C,0))</f>
        <v>chemicals 20</v>
      </c>
    </row>
    <row r="46076" spans="1:7" hidden="1" x14ac:dyDescent="0.35">
      <c r="A46076">
        <v>2022</v>
      </c>
      <c r="B46076" t="s">
        <v>248</v>
      </c>
      <c r="C46076" t="s">
        <v>267</v>
      </c>
      <c r="D46076" t="s">
        <v>308</v>
      </c>
      <c r="E46076" t="s">
        <v>250</v>
      </c>
      <c r="F46076">
        <v>0</v>
      </c>
      <c r="G46076" t="str">
        <f>INDEX(crosswalk!$D:$D,MATCH(C46076,crosswalk!$C:$C,0))</f>
        <v>chemicals 20</v>
      </c>
    </row>
    <row r="46077" spans="1:7" hidden="1" x14ac:dyDescent="0.35">
      <c r="A46077">
        <v>2023</v>
      </c>
      <c r="B46077" t="s">
        <v>248</v>
      </c>
      <c r="C46077" t="s">
        <v>267</v>
      </c>
      <c r="D46077" t="s">
        <v>308</v>
      </c>
      <c r="E46077" t="s">
        <v>250</v>
      </c>
      <c r="F46077">
        <v>0</v>
      </c>
      <c r="G46077" t="str">
        <f>INDEX(crosswalk!$D:$D,MATCH(C46077,crosswalk!$C:$C,0))</f>
        <v>chemicals 20</v>
      </c>
    </row>
    <row r="46078" spans="1:7" hidden="1" x14ac:dyDescent="0.35">
      <c r="A46078">
        <v>2024</v>
      </c>
      <c r="B46078" t="s">
        <v>248</v>
      </c>
      <c r="C46078" t="s">
        <v>267</v>
      </c>
      <c r="D46078" t="s">
        <v>308</v>
      </c>
      <c r="E46078" t="s">
        <v>250</v>
      </c>
      <c r="F46078">
        <v>0</v>
      </c>
      <c r="G46078" t="str">
        <f>INDEX(crosswalk!$D:$D,MATCH(C46078,crosswalk!$C:$C,0))</f>
        <v>chemicals 20</v>
      </c>
    </row>
    <row r="46079" spans="1:7" hidden="1" x14ac:dyDescent="0.35">
      <c r="A46079">
        <v>2025</v>
      </c>
      <c r="B46079" t="s">
        <v>248</v>
      </c>
      <c r="C46079" t="s">
        <v>267</v>
      </c>
      <c r="D46079" t="s">
        <v>308</v>
      </c>
      <c r="E46079" t="s">
        <v>250</v>
      </c>
      <c r="F46079">
        <v>0</v>
      </c>
      <c r="G46079" t="str">
        <f>INDEX(crosswalk!$D:$D,MATCH(C46079,crosswalk!$C:$C,0))</f>
        <v>chemicals 20</v>
      </c>
    </row>
    <row r="46080" spans="1:7" hidden="1" x14ac:dyDescent="0.35">
      <c r="A46080">
        <v>2020</v>
      </c>
      <c r="B46080" t="s">
        <v>248</v>
      </c>
      <c r="C46080" t="s">
        <v>256</v>
      </c>
      <c r="D46080" t="s">
        <v>308</v>
      </c>
      <c r="E46080" t="s">
        <v>250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35">
      <c r="A46081">
        <v>2021</v>
      </c>
      <c r="B46081" t="s">
        <v>248</v>
      </c>
      <c r="C46081" t="s">
        <v>256</v>
      </c>
      <c r="D46081" t="s">
        <v>308</v>
      </c>
      <c r="E46081" t="s">
        <v>250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35">
      <c r="A46082">
        <v>2022</v>
      </c>
      <c r="B46082" t="s">
        <v>248</v>
      </c>
      <c r="C46082" t="s">
        <v>256</v>
      </c>
      <c r="D46082" t="s">
        <v>308</v>
      </c>
      <c r="E46082" t="s">
        <v>250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35">
      <c r="A46083">
        <v>2023</v>
      </c>
      <c r="B46083" t="s">
        <v>248</v>
      </c>
      <c r="C46083" t="s">
        <v>256</v>
      </c>
      <c r="D46083" t="s">
        <v>308</v>
      </c>
      <c r="E46083" t="s">
        <v>250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35">
      <c r="A46084">
        <v>2024</v>
      </c>
      <c r="B46084" t="s">
        <v>248</v>
      </c>
      <c r="C46084" t="s">
        <v>256</v>
      </c>
      <c r="D46084" t="s">
        <v>308</v>
      </c>
      <c r="E46084" t="s">
        <v>250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35">
      <c r="A46085">
        <v>2025</v>
      </c>
      <c r="B46085" t="s">
        <v>248</v>
      </c>
      <c r="C46085" t="s">
        <v>256</v>
      </c>
      <c r="D46085" t="s">
        <v>308</v>
      </c>
      <c r="E46085" t="s">
        <v>250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35">
      <c r="A46086">
        <v>2026</v>
      </c>
      <c r="B46086" t="s">
        <v>248</v>
      </c>
      <c r="C46086" t="s">
        <v>256</v>
      </c>
      <c r="D46086" t="s">
        <v>308</v>
      </c>
      <c r="E46086" t="s">
        <v>250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35">
      <c r="A46087">
        <v>2027</v>
      </c>
      <c r="B46087" t="s">
        <v>248</v>
      </c>
      <c r="C46087" t="s">
        <v>256</v>
      </c>
      <c r="D46087" t="s">
        <v>308</v>
      </c>
      <c r="E46087" t="s">
        <v>250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35">
      <c r="A46088">
        <v>2028</v>
      </c>
      <c r="B46088" t="s">
        <v>248</v>
      </c>
      <c r="C46088" t="s">
        <v>256</v>
      </c>
      <c r="D46088" t="s">
        <v>308</v>
      </c>
      <c r="E46088" t="s">
        <v>250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35">
      <c r="A46089">
        <v>2029</v>
      </c>
      <c r="B46089" t="s">
        <v>248</v>
      </c>
      <c r="C46089" t="s">
        <v>256</v>
      </c>
      <c r="D46089" t="s">
        <v>308</v>
      </c>
      <c r="E46089" t="s">
        <v>250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35">
      <c r="A46090">
        <v>2030</v>
      </c>
      <c r="B46090" t="s">
        <v>248</v>
      </c>
      <c r="C46090" t="s">
        <v>256</v>
      </c>
      <c r="D46090" t="s">
        <v>308</v>
      </c>
      <c r="E46090" t="s">
        <v>250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35">
      <c r="A46091">
        <v>2031</v>
      </c>
      <c r="B46091" t="s">
        <v>248</v>
      </c>
      <c r="C46091" t="s">
        <v>256</v>
      </c>
      <c r="D46091" t="s">
        <v>308</v>
      </c>
      <c r="E46091" t="s">
        <v>250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35">
      <c r="A46092">
        <v>2032</v>
      </c>
      <c r="B46092" t="s">
        <v>248</v>
      </c>
      <c r="C46092" t="s">
        <v>256</v>
      </c>
      <c r="D46092" t="s">
        <v>308</v>
      </c>
      <c r="E46092" t="s">
        <v>250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35">
      <c r="A46093">
        <v>2033</v>
      </c>
      <c r="B46093" t="s">
        <v>248</v>
      </c>
      <c r="C46093" t="s">
        <v>256</v>
      </c>
      <c r="D46093" t="s">
        <v>308</v>
      </c>
      <c r="E46093" t="s">
        <v>250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35">
      <c r="A46094">
        <v>2034</v>
      </c>
      <c r="B46094" t="s">
        <v>248</v>
      </c>
      <c r="C46094" t="s">
        <v>256</v>
      </c>
      <c r="D46094" t="s">
        <v>308</v>
      </c>
      <c r="E46094" t="s">
        <v>250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35">
      <c r="A46095">
        <v>2035</v>
      </c>
      <c r="B46095" t="s">
        <v>248</v>
      </c>
      <c r="C46095" t="s">
        <v>256</v>
      </c>
      <c r="D46095" t="s">
        <v>308</v>
      </c>
      <c r="E46095" t="s">
        <v>250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35">
      <c r="A46096">
        <v>2036</v>
      </c>
      <c r="B46096" t="s">
        <v>248</v>
      </c>
      <c r="C46096" t="s">
        <v>256</v>
      </c>
      <c r="D46096" t="s">
        <v>308</v>
      </c>
      <c r="E46096" t="s">
        <v>250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35">
      <c r="A46097">
        <v>2037</v>
      </c>
      <c r="B46097" t="s">
        <v>248</v>
      </c>
      <c r="C46097" t="s">
        <v>256</v>
      </c>
      <c r="D46097" t="s">
        <v>308</v>
      </c>
      <c r="E46097" t="s">
        <v>250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35">
      <c r="A46098">
        <v>2020</v>
      </c>
      <c r="B46098" t="s">
        <v>248</v>
      </c>
      <c r="C46098" t="s">
        <v>257</v>
      </c>
      <c r="D46098" t="s">
        <v>308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35">
      <c r="A46099">
        <v>2021</v>
      </c>
      <c r="B46099" t="s">
        <v>248</v>
      </c>
      <c r="C46099" t="s">
        <v>257</v>
      </c>
      <c r="D46099" t="s">
        <v>308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35">
      <c r="A46100">
        <v>2022</v>
      </c>
      <c r="B46100" t="s">
        <v>248</v>
      </c>
      <c r="C46100" t="s">
        <v>257</v>
      </c>
      <c r="D46100" t="s">
        <v>308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35">
      <c r="A46101">
        <v>2023</v>
      </c>
      <c r="B46101" t="s">
        <v>248</v>
      </c>
      <c r="C46101" t="s">
        <v>257</v>
      </c>
      <c r="D46101" t="s">
        <v>308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35">
      <c r="A46102">
        <v>2024</v>
      </c>
      <c r="B46102" t="s">
        <v>248</v>
      </c>
      <c r="C46102" t="s">
        <v>257</v>
      </c>
      <c r="D46102" t="s">
        <v>308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35">
      <c r="A46103">
        <v>2025</v>
      </c>
      <c r="B46103" t="s">
        <v>248</v>
      </c>
      <c r="C46103" t="s">
        <v>257</v>
      </c>
      <c r="D46103" t="s">
        <v>308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35">
      <c r="A46104">
        <v>2026</v>
      </c>
      <c r="B46104" t="s">
        <v>248</v>
      </c>
      <c r="C46104" t="s">
        <v>257</v>
      </c>
      <c r="D46104" t="s">
        <v>308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35">
      <c r="A46105">
        <v>2027</v>
      </c>
      <c r="B46105" t="s">
        <v>243</v>
      </c>
      <c r="C46105" t="s">
        <v>268</v>
      </c>
      <c r="D46105" t="s">
        <v>308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35">
      <c r="A46106">
        <v>2028</v>
      </c>
      <c r="B46106" t="s">
        <v>243</v>
      </c>
      <c r="C46106" t="s">
        <v>268</v>
      </c>
      <c r="D46106" t="s">
        <v>308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35">
      <c r="A46107">
        <v>2029</v>
      </c>
      <c r="B46107" t="s">
        <v>243</v>
      </c>
      <c r="C46107" t="s">
        <v>268</v>
      </c>
      <c r="D46107" t="s">
        <v>308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35">
      <c r="A46108">
        <v>2030</v>
      </c>
      <c r="B46108" t="s">
        <v>243</v>
      </c>
      <c r="C46108" t="s">
        <v>268</v>
      </c>
      <c r="D46108" t="s">
        <v>308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35">
      <c r="A46109">
        <v>2031</v>
      </c>
      <c r="B46109" t="s">
        <v>243</v>
      </c>
      <c r="C46109" t="s">
        <v>268</v>
      </c>
      <c r="D46109" t="s">
        <v>308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35">
      <c r="A46110">
        <v>2032</v>
      </c>
      <c r="B46110" t="s">
        <v>243</v>
      </c>
      <c r="C46110" t="s">
        <v>268</v>
      </c>
      <c r="D46110" t="s">
        <v>308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35">
      <c r="A46111">
        <v>2033</v>
      </c>
      <c r="B46111" t="s">
        <v>243</v>
      </c>
      <c r="C46111" t="s">
        <v>268</v>
      </c>
      <c r="D46111" t="s">
        <v>308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35">
      <c r="A46112">
        <v>2042</v>
      </c>
      <c r="B46112" t="s">
        <v>243</v>
      </c>
      <c r="C46112" t="s">
        <v>245</v>
      </c>
      <c r="D46112" t="s">
        <v>308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35">
      <c r="A46113">
        <v>2043</v>
      </c>
      <c r="B46113" t="s">
        <v>243</v>
      </c>
      <c r="C46113" t="s">
        <v>245</v>
      </c>
      <c r="D46113" t="s">
        <v>308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35">
      <c r="A46114">
        <v>2044</v>
      </c>
      <c r="B46114" t="s">
        <v>243</v>
      </c>
      <c r="C46114" t="s">
        <v>245</v>
      </c>
      <c r="D46114" t="s">
        <v>308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35">
      <c r="A46115">
        <v>2045</v>
      </c>
      <c r="B46115" t="s">
        <v>243</v>
      </c>
      <c r="C46115" t="s">
        <v>245</v>
      </c>
      <c r="D46115" t="s">
        <v>308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35">
      <c r="A46116">
        <v>2046</v>
      </c>
      <c r="B46116" t="s">
        <v>243</v>
      </c>
      <c r="C46116" t="s">
        <v>245</v>
      </c>
      <c r="D46116" t="s">
        <v>308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35">
      <c r="A46117">
        <v>2047</v>
      </c>
      <c r="B46117" t="s">
        <v>243</v>
      </c>
      <c r="C46117" t="s">
        <v>245</v>
      </c>
      <c r="D46117" t="s">
        <v>308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35">
      <c r="A46118">
        <v>2048</v>
      </c>
      <c r="B46118" t="s">
        <v>243</v>
      </c>
      <c r="C46118" t="s">
        <v>245</v>
      </c>
      <c r="D46118" t="s">
        <v>308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35">
      <c r="A46119">
        <v>2049</v>
      </c>
      <c r="B46119" t="s">
        <v>243</v>
      </c>
      <c r="C46119" t="s">
        <v>245</v>
      </c>
      <c r="D46119" t="s">
        <v>308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35">
      <c r="A46120">
        <v>2050</v>
      </c>
      <c r="B46120" t="s">
        <v>243</v>
      </c>
      <c r="C46120" t="s">
        <v>245</v>
      </c>
      <c r="D46120" t="s">
        <v>308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35">
      <c r="A46121">
        <v>2060</v>
      </c>
      <c r="B46121" t="s">
        <v>243</v>
      </c>
      <c r="C46121" t="s">
        <v>245</v>
      </c>
      <c r="D46121" t="s">
        <v>308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35">
      <c r="A46122">
        <v>2070</v>
      </c>
      <c r="B46122" t="s">
        <v>243</v>
      </c>
      <c r="C46122" t="s">
        <v>245</v>
      </c>
      <c r="D46122" t="s">
        <v>308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35">
      <c r="A46123">
        <v>2080</v>
      </c>
      <c r="B46123" t="s">
        <v>243</v>
      </c>
      <c r="C46123" t="s">
        <v>245</v>
      </c>
      <c r="D46123" t="s">
        <v>308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35">
      <c r="A46124">
        <v>2034</v>
      </c>
      <c r="B46124" t="s">
        <v>254</v>
      </c>
      <c r="C46124" t="s">
        <v>255</v>
      </c>
      <c r="D46124" t="s">
        <v>308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35">
      <c r="A46125">
        <v>2035</v>
      </c>
      <c r="B46125" t="s">
        <v>254</v>
      </c>
      <c r="C46125" t="s">
        <v>255</v>
      </c>
      <c r="D46125" t="s">
        <v>308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35">
      <c r="A46126">
        <v>2020</v>
      </c>
      <c r="B46126" t="s">
        <v>248</v>
      </c>
      <c r="C46126" t="s">
        <v>258</v>
      </c>
      <c r="D46126" t="s">
        <v>308</v>
      </c>
      <c r="E46126" t="s">
        <v>250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35">
      <c r="A46127">
        <v>2021</v>
      </c>
      <c r="B46127" t="s">
        <v>248</v>
      </c>
      <c r="C46127" t="s">
        <v>258</v>
      </c>
      <c r="D46127" t="s">
        <v>308</v>
      </c>
      <c r="E46127" t="s">
        <v>250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35">
      <c r="A46128">
        <v>2022</v>
      </c>
      <c r="B46128" t="s">
        <v>248</v>
      </c>
      <c r="C46128" t="s">
        <v>258</v>
      </c>
      <c r="D46128" t="s">
        <v>308</v>
      </c>
      <c r="E46128" t="s">
        <v>250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35">
      <c r="A46129">
        <v>2023</v>
      </c>
      <c r="B46129" t="s">
        <v>248</v>
      </c>
      <c r="C46129" t="s">
        <v>258</v>
      </c>
      <c r="D46129" t="s">
        <v>308</v>
      </c>
      <c r="E46129" t="s">
        <v>250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35">
      <c r="A46130">
        <v>2038</v>
      </c>
      <c r="B46130" t="s">
        <v>248</v>
      </c>
      <c r="C46130" t="s">
        <v>269</v>
      </c>
      <c r="D46130" t="s">
        <v>308</v>
      </c>
      <c r="E46130" t="s">
        <v>250</v>
      </c>
      <c r="F46130">
        <v>0</v>
      </c>
      <c r="G46130" t="str">
        <f>INDEX(crosswalk!$D:$D,MATCH(C46130,crosswalk!$C:$C,0))</f>
        <v>chemicals 20</v>
      </c>
    </row>
    <row r="46131" spans="1:7" hidden="1" x14ac:dyDescent="0.35">
      <c r="A46131">
        <v>2039</v>
      </c>
      <c r="B46131" t="s">
        <v>248</v>
      </c>
      <c r="C46131" t="s">
        <v>269</v>
      </c>
      <c r="D46131" t="s">
        <v>308</v>
      </c>
      <c r="E46131" t="s">
        <v>250</v>
      </c>
      <c r="F46131">
        <v>0</v>
      </c>
      <c r="G46131" t="str">
        <f>INDEX(crosswalk!$D:$D,MATCH(C46131,crosswalk!$C:$C,0))</f>
        <v>chemicals 20</v>
      </c>
    </row>
    <row r="46132" spans="1:7" hidden="1" x14ac:dyDescent="0.35">
      <c r="A46132">
        <v>2040</v>
      </c>
      <c r="B46132" t="s">
        <v>248</v>
      </c>
      <c r="C46132" t="s">
        <v>269</v>
      </c>
      <c r="D46132" t="s">
        <v>308</v>
      </c>
      <c r="E46132" t="s">
        <v>250</v>
      </c>
      <c r="F46132">
        <v>0</v>
      </c>
      <c r="G46132" t="str">
        <f>INDEX(crosswalk!$D:$D,MATCH(C46132,crosswalk!$C:$C,0))</f>
        <v>chemicals 20</v>
      </c>
    </row>
    <row r="46133" spans="1:7" hidden="1" x14ac:dyDescent="0.35">
      <c r="A46133">
        <v>2041</v>
      </c>
      <c r="B46133" t="s">
        <v>248</v>
      </c>
      <c r="C46133" t="s">
        <v>269</v>
      </c>
      <c r="D46133" t="s">
        <v>308</v>
      </c>
      <c r="E46133" t="s">
        <v>250</v>
      </c>
      <c r="F46133">
        <v>0</v>
      </c>
      <c r="G46133" t="str">
        <f>INDEX(crosswalk!$D:$D,MATCH(C46133,crosswalk!$C:$C,0))</f>
        <v>chemicals 20</v>
      </c>
    </row>
    <row r="46134" spans="1:7" hidden="1" x14ac:dyDescent="0.35">
      <c r="A46134">
        <v>2042</v>
      </c>
      <c r="B46134" t="s">
        <v>248</v>
      </c>
      <c r="C46134" t="s">
        <v>269</v>
      </c>
      <c r="D46134" t="s">
        <v>308</v>
      </c>
      <c r="E46134" t="s">
        <v>250</v>
      </c>
      <c r="F46134">
        <v>0</v>
      </c>
      <c r="G46134" t="str">
        <f>INDEX(crosswalk!$D:$D,MATCH(C46134,crosswalk!$C:$C,0))</f>
        <v>chemicals 20</v>
      </c>
    </row>
    <row r="46135" spans="1:7" hidden="1" x14ac:dyDescent="0.35">
      <c r="A46135">
        <v>2043</v>
      </c>
      <c r="B46135" t="s">
        <v>248</v>
      </c>
      <c r="C46135" t="s">
        <v>269</v>
      </c>
      <c r="D46135" t="s">
        <v>308</v>
      </c>
      <c r="E46135" t="s">
        <v>250</v>
      </c>
      <c r="F46135">
        <v>0</v>
      </c>
      <c r="G46135" t="str">
        <f>INDEX(crosswalk!$D:$D,MATCH(C46135,crosswalk!$C:$C,0))</f>
        <v>chemicals 20</v>
      </c>
    </row>
    <row r="46136" spans="1:7" hidden="1" x14ac:dyDescent="0.35">
      <c r="A46136">
        <v>2044</v>
      </c>
      <c r="B46136" t="s">
        <v>248</v>
      </c>
      <c r="C46136" t="s">
        <v>269</v>
      </c>
      <c r="D46136" t="s">
        <v>308</v>
      </c>
      <c r="E46136" t="s">
        <v>250</v>
      </c>
      <c r="F46136">
        <v>0</v>
      </c>
      <c r="G46136" t="str">
        <f>INDEX(crosswalk!$D:$D,MATCH(C46136,crosswalk!$C:$C,0))</f>
        <v>chemicals 20</v>
      </c>
    </row>
    <row r="46137" spans="1:7" hidden="1" x14ac:dyDescent="0.35">
      <c r="A46137">
        <v>2044</v>
      </c>
      <c r="B46137" t="s">
        <v>248</v>
      </c>
      <c r="C46137" t="s">
        <v>258</v>
      </c>
      <c r="D46137" t="s">
        <v>308</v>
      </c>
      <c r="E46137" t="s">
        <v>250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35">
      <c r="A46138">
        <v>2045</v>
      </c>
      <c r="B46138" t="s">
        <v>248</v>
      </c>
      <c r="C46138" t="s">
        <v>258</v>
      </c>
      <c r="D46138" t="s">
        <v>308</v>
      </c>
      <c r="E46138" t="s">
        <v>250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35">
      <c r="A46139">
        <v>2046</v>
      </c>
      <c r="B46139" t="s">
        <v>248</v>
      </c>
      <c r="C46139" t="s">
        <v>258</v>
      </c>
      <c r="D46139" t="s">
        <v>308</v>
      </c>
      <c r="E46139" t="s">
        <v>250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35">
      <c r="A46140">
        <v>2047</v>
      </c>
      <c r="B46140" t="s">
        <v>248</v>
      </c>
      <c r="C46140" t="s">
        <v>258</v>
      </c>
      <c r="D46140" t="s">
        <v>308</v>
      </c>
      <c r="E46140" t="s">
        <v>250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35">
      <c r="A46141">
        <v>2048</v>
      </c>
      <c r="B46141" t="s">
        <v>248</v>
      </c>
      <c r="C46141" t="s">
        <v>258</v>
      </c>
      <c r="D46141" t="s">
        <v>308</v>
      </c>
      <c r="E46141" t="s">
        <v>250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35">
      <c r="A46142">
        <v>2049</v>
      </c>
      <c r="B46142" t="s">
        <v>248</v>
      </c>
      <c r="C46142" t="s">
        <v>258</v>
      </c>
      <c r="D46142" t="s">
        <v>308</v>
      </c>
      <c r="E46142" t="s">
        <v>250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35">
      <c r="A46143">
        <v>2050</v>
      </c>
      <c r="B46143" t="s">
        <v>248</v>
      </c>
      <c r="C46143" t="s">
        <v>258</v>
      </c>
      <c r="D46143" t="s">
        <v>308</v>
      </c>
      <c r="E46143" t="s">
        <v>250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35">
      <c r="A46144">
        <v>2060</v>
      </c>
      <c r="B46144" t="s">
        <v>248</v>
      </c>
      <c r="C46144" t="s">
        <v>258</v>
      </c>
      <c r="D46144" t="s">
        <v>308</v>
      </c>
      <c r="E46144" t="s">
        <v>250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35">
      <c r="A46145">
        <v>2070</v>
      </c>
      <c r="B46145" t="s">
        <v>248</v>
      </c>
      <c r="C46145" t="s">
        <v>258</v>
      </c>
      <c r="D46145" t="s">
        <v>308</v>
      </c>
      <c r="E46145" t="s">
        <v>250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35">
      <c r="A46146">
        <v>2080</v>
      </c>
      <c r="B46146" t="s">
        <v>248</v>
      </c>
      <c r="C46146" t="s">
        <v>258</v>
      </c>
      <c r="D46146" t="s">
        <v>308</v>
      </c>
      <c r="E46146" t="s">
        <v>250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35">
      <c r="A46147">
        <v>2020</v>
      </c>
      <c r="B46147" t="s">
        <v>241</v>
      </c>
      <c r="C46147" t="s">
        <v>242</v>
      </c>
      <c r="D46147" t="s">
        <v>308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35">
      <c r="A46148">
        <v>2021</v>
      </c>
      <c r="B46148" t="s">
        <v>241</v>
      </c>
      <c r="C46148" t="s">
        <v>242</v>
      </c>
      <c r="D46148" t="s">
        <v>308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35">
      <c r="A46149">
        <v>2022</v>
      </c>
      <c r="B46149" t="s">
        <v>241</v>
      </c>
      <c r="C46149" t="s">
        <v>242</v>
      </c>
      <c r="D46149" t="s">
        <v>308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35">
      <c r="A46150">
        <v>2023</v>
      </c>
      <c r="B46150" t="s">
        <v>241</v>
      </c>
      <c r="C46150" t="s">
        <v>242</v>
      </c>
      <c r="D46150" t="s">
        <v>308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35">
      <c r="A46151">
        <v>2024</v>
      </c>
      <c r="B46151" t="s">
        <v>241</v>
      </c>
      <c r="C46151" t="s">
        <v>242</v>
      </c>
      <c r="D46151" t="s">
        <v>308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35">
      <c r="A46152">
        <v>2050</v>
      </c>
      <c r="B46152" t="s">
        <v>254</v>
      </c>
      <c r="C46152" t="s">
        <v>255</v>
      </c>
      <c r="D46152" t="s">
        <v>308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35">
      <c r="A46153">
        <v>2060</v>
      </c>
      <c r="B46153" t="s">
        <v>254</v>
      </c>
      <c r="C46153" t="s">
        <v>255</v>
      </c>
      <c r="D46153" t="s">
        <v>308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35">
      <c r="A46154">
        <v>2070</v>
      </c>
      <c r="B46154" t="s">
        <v>254</v>
      </c>
      <c r="C46154" t="s">
        <v>255</v>
      </c>
      <c r="D46154" t="s">
        <v>308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35">
      <c r="A46155">
        <v>2080</v>
      </c>
      <c r="B46155" t="s">
        <v>254</v>
      </c>
      <c r="C46155" t="s">
        <v>255</v>
      </c>
      <c r="D46155" t="s">
        <v>308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35">
      <c r="A46156">
        <v>2029</v>
      </c>
      <c r="B46156" t="s">
        <v>241</v>
      </c>
      <c r="C46156" t="s">
        <v>242</v>
      </c>
      <c r="D46156" t="s">
        <v>308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35">
      <c r="A46157">
        <v>2030</v>
      </c>
      <c r="B46157" t="s">
        <v>241</v>
      </c>
      <c r="C46157" t="s">
        <v>242</v>
      </c>
      <c r="D46157" t="s">
        <v>308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35">
      <c r="A46158">
        <v>2031</v>
      </c>
      <c r="B46158" t="s">
        <v>241</v>
      </c>
      <c r="C46158" t="s">
        <v>242</v>
      </c>
      <c r="D46158" t="s">
        <v>308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35">
      <c r="A46159">
        <v>2032</v>
      </c>
      <c r="B46159" t="s">
        <v>241</v>
      </c>
      <c r="C46159" t="s">
        <v>242</v>
      </c>
      <c r="D46159" t="s">
        <v>308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35">
      <c r="A46160">
        <v>2033</v>
      </c>
      <c r="B46160" t="s">
        <v>241</v>
      </c>
      <c r="C46160" t="s">
        <v>242</v>
      </c>
      <c r="D46160" t="s">
        <v>308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35">
      <c r="A46161">
        <v>2047</v>
      </c>
      <c r="B46161" t="s">
        <v>248</v>
      </c>
      <c r="C46161" t="s">
        <v>260</v>
      </c>
      <c r="D46161" t="s">
        <v>308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35">
      <c r="A46162">
        <v>2048</v>
      </c>
      <c r="B46162" t="s">
        <v>248</v>
      </c>
      <c r="C46162" t="s">
        <v>260</v>
      </c>
      <c r="D46162" t="s">
        <v>308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35">
      <c r="A46163">
        <v>2049</v>
      </c>
      <c r="B46163" t="s">
        <v>248</v>
      </c>
      <c r="C46163" t="s">
        <v>260</v>
      </c>
      <c r="D46163" t="s">
        <v>308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35">
      <c r="A46164">
        <v>2037</v>
      </c>
      <c r="B46164" t="s">
        <v>241</v>
      </c>
      <c r="C46164" t="s">
        <v>242</v>
      </c>
      <c r="D46164" t="s">
        <v>308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35">
      <c r="A46165">
        <v>2043</v>
      </c>
      <c r="B46165" t="s">
        <v>243</v>
      </c>
      <c r="C46165" t="s">
        <v>244</v>
      </c>
      <c r="D46165" t="s">
        <v>308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35">
      <c r="A46166">
        <v>2036</v>
      </c>
      <c r="B46166" t="s">
        <v>254</v>
      </c>
      <c r="C46166" t="s">
        <v>255</v>
      </c>
      <c r="D46166" t="s">
        <v>308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35">
      <c r="A46167">
        <v>2037</v>
      </c>
      <c r="B46167" t="s">
        <v>254</v>
      </c>
      <c r="C46167" t="s">
        <v>255</v>
      </c>
      <c r="D46167" t="s">
        <v>308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35">
      <c r="A46168">
        <v>2038</v>
      </c>
      <c r="B46168" t="s">
        <v>254</v>
      </c>
      <c r="C46168" t="s">
        <v>255</v>
      </c>
      <c r="D46168" t="s">
        <v>308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35">
      <c r="A46169">
        <v>2022</v>
      </c>
      <c r="B46169" t="s">
        <v>243</v>
      </c>
      <c r="C46169" t="s">
        <v>244</v>
      </c>
      <c r="D46169" t="s">
        <v>308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35">
      <c r="A46170">
        <v>2023</v>
      </c>
      <c r="B46170" t="s">
        <v>243</v>
      </c>
      <c r="C46170" t="s">
        <v>244</v>
      </c>
      <c r="D46170" t="s">
        <v>308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35">
      <c r="A46171">
        <v>2024</v>
      </c>
      <c r="B46171" t="s">
        <v>243</v>
      </c>
      <c r="C46171" t="s">
        <v>244</v>
      </c>
      <c r="D46171" t="s">
        <v>308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35">
      <c r="A46172">
        <v>2025</v>
      </c>
      <c r="B46172" t="s">
        <v>243</v>
      </c>
      <c r="C46172" t="s">
        <v>244</v>
      </c>
      <c r="D46172" t="s">
        <v>308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35">
      <c r="A46173">
        <v>2048</v>
      </c>
      <c r="B46173" t="s">
        <v>248</v>
      </c>
      <c r="C46173" t="s">
        <v>251</v>
      </c>
      <c r="D46173" t="s">
        <v>308</v>
      </c>
      <c r="E46173" t="s">
        <v>250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35">
      <c r="A46174">
        <v>2049</v>
      </c>
      <c r="B46174" t="s">
        <v>248</v>
      </c>
      <c r="C46174" t="s">
        <v>251</v>
      </c>
      <c r="D46174" t="s">
        <v>308</v>
      </c>
      <c r="E46174" t="s">
        <v>250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35">
      <c r="A46175">
        <v>2050</v>
      </c>
      <c r="B46175" t="s">
        <v>248</v>
      </c>
      <c r="C46175" t="s">
        <v>251</v>
      </c>
      <c r="D46175" t="s">
        <v>308</v>
      </c>
      <c r="E46175" t="s">
        <v>250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35">
      <c r="A46176">
        <v>2020</v>
      </c>
      <c r="B46176" t="s">
        <v>238</v>
      </c>
      <c r="C46176" t="s">
        <v>239</v>
      </c>
      <c r="D46176" t="s">
        <v>308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35">
      <c r="A46177">
        <v>2021</v>
      </c>
      <c r="B46177" t="s">
        <v>238</v>
      </c>
      <c r="C46177" t="s">
        <v>239</v>
      </c>
      <c r="D46177" t="s">
        <v>308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35">
      <c r="A46178">
        <v>2022</v>
      </c>
      <c r="B46178" t="s">
        <v>238</v>
      </c>
      <c r="C46178" t="s">
        <v>239</v>
      </c>
      <c r="D46178" t="s">
        <v>308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35">
      <c r="A46179">
        <v>2040</v>
      </c>
      <c r="B46179" t="s">
        <v>248</v>
      </c>
      <c r="C46179" t="s">
        <v>260</v>
      </c>
      <c r="D46179" t="s">
        <v>308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35">
      <c r="A46180">
        <v>2041</v>
      </c>
      <c r="B46180" t="s">
        <v>248</v>
      </c>
      <c r="C46180" t="s">
        <v>260</v>
      </c>
      <c r="D46180" t="s">
        <v>308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35">
      <c r="A46181">
        <v>2048</v>
      </c>
      <c r="B46181" t="s">
        <v>248</v>
      </c>
      <c r="C46181" t="s">
        <v>260</v>
      </c>
      <c r="D46181" t="s">
        <v>308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35">
      <c r="A46182">
        <v>2049</v>
      </c>
      <c r="B46182" t="s">
        <v>248</v>
      </c>
      <c r="C46182" t="s">
        <v>260</v>
      </c>
      <c r="D46182" t="s">
        <v>308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35">
      <c r="A46183">
        <v>2031</v>
      </c>
      <c r="B46183" t="s">
        <v>238</v>
      </c>
      <c r="C46183" t="s">
        <v>239</v>
      </c>
      <c r="D46183" t="s">
        <v>308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35">
      <c r="A46184">
        <v>2032</v>
      </c>
      <c r="B46184" t="s">
        <v>238</v>
      </c>
      <c r="C46184" t="s">
        <v>239</v>
      </c>
      <c r="D46184" t="s">
        <v>308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35">
      <c r="A46185">
        <v>2033</v>
      </c>
      <c r="B46185" t="s">
        <v>238</v>
      </c>
      <c r="C46185" t="s">
        <v>239</v>
      </c>
      <c r="D46185" t="s">
        <v>308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35">
      <c r="A46186">
        <v>2034</v>
      </c>
      <c r="B46186" t="s">
        <v>238</v>
      </c>
      <c r="C46186" t="s">
        <v>239</v>
      </c>
      <c r="D46186" t="s">
        <v>308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35">
      <c r="A46187">
        <v>2035</v>
      </c>
      <c r="B46187" t="s">
        <v>238</v>
      </c>
      <c r="C46187" t="s">
        <v>239</v>
      </c>
      <c r="D46187" t="s">
        <v>308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35">
      <c r="A46188">
        <v>2036</v>
      </c>
      <c r="B46188" t="s">
        <v>238</v>
      </c>
      <c r="C46188" t="s">
        <v>239</v>
      </c>
      <c r="D46188" t="s">
        <v>308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35">
      <c r="A46189">
        <v>2037</v>
      </c>
      <c r="B46189" t="s">
        <v>238</v>
      </c>
      <c r="C46189" t="s">
        <v>239</v>
      </c>
      <c r="D46189" t="s">
        <v>308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35">
      <c r="A46190">
        <v>2038</v>
      </c>
      <c r="B46190" t="s">
        <v>238</v>
      </c>
      <c r="C46190" t="s">
        <v>239</v>
      </c>
      <c r="D46190" t="s">
        <v>308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35">
      <c r="A46191">
        <v>2039</v>
      </c>
      <c r="B46191" t="s">
        <v>238</v>
      </c>
      <c r="C46191" t="s">
        <v>239</v>
      </c>
      <c r="D46191" t="s">
        <v>308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35">
      <c r="A46192">
        <v>2040</v>
      </c>
      <c r="B46192" t="s">
        <v>238</v>
      </c>
      <c r="C46192" t="s">
        <v>239</v>
      </c>
      <c r="D46192" t="s">
        <v>308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35">
      <c r="A46193">
        <v>2041</v>
      </c>
      <c r="B46193" t="s">
        <v>238</v>
      </c>
      <c r="C46193" t="s">
        <v>239</v>
      </c>
      <c r="D46193" t="s">
        <v>308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35">
      <c r="A46194">
        <v>2042</v>
      </c>
      <c r="B46194" t="s">
        <v>238</v>
      </c>
      <c r="C46194" t="s">
        <v>239</v>
      </c>
      <c r="D46194" t="s">
        <v>308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35">
      <c r="A46195">
        <v>2043</v>
      </c>
      <c r="B46195" t="s">
        <v>238</v>
      </c>
      <c r="C46195" t="s">
        <v>239</v>
      </c>
      <c r="D46195" t="s">
        <v>308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35">
      <c r="A46196">
        <v>2044</v>
      </c>
      <c r="B46196" t="s">
        <v>238</v>
      </c>
      <c r="C46196" t="s">
        <v>239</v>
      </c>
      <c r="D46196" t="s">
        <v>308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35">
      <c r="A46197">
        <v>2045</v>
      </c>
      <c r="B46197" t="s">
        <v>238</v>
      </c>
      <c r="C46197" t="s">
        <v>239</v>
      </c>
      <c r="D46197" t="s">
        <v>308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35">
      <c r="A46198">
        <v>2046</v>
      </c>
      <c r="B46198" t="s">
        <v>238</v>
      </c>
      <c r="C46198" t="s">
        <v>239</v>
      </c>
      <c r="D46198" t="s">
        <v>308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35">
      <c r="A46199">
        <v>2047</v>
      </c>
      <c r="B46199" t="s">
        <v>238</v>
      </c>
      <c r="C46199" t="s">
        <v>239</v>
      </c>
      <c r="D46199" t="s">
        <v>308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35">
      <c r="A46200">
        <v>2048</v>
      </c>
      <c r="B46200" t="s">
        <v>238</v>
      </c>
      <c r="C46200" t="s">
        <v>239</v>
      </c>
      <c r="D46200" t="s">
        <v>308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35">
      <c r="A46201">
        <v>2049</v>
      </c>
      <c r="B46201" t="s">
        <v>238</v>
      </c>
      <c r="C46201" t="s">
        <v>239</v>
      </c>
      <c r="D46201" t="s">
        <v>308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35">
      <c r="A46202">
        <v>2050</v>
      </c>
      <c r="B46202" t="s">
        <v>238</v>
      </c>
      <c r="C46202" t="s">
        <v>239</v>
      </c>
      <c r="D46202" t="s">
        <v>308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35">
      <c r="A46203">
        <v>2060</v>
      </c>
      <c r="B46203" t="s">
        <v>238</v>
      </c>
      <c r="C46203" t="s">
        <v>239</v>
      </c>
      <c r="D46203" t="s">
        <v>308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35">
      <c r="A46204">
        <v>2070</v>
      </c>
      <c r="B46204" t="s">
        <v>238</v>
      </c>
      <c r="C46204" t="s">
        <v>239</v>
      </c>
      <c r="D46204" t="s">
        <v>308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35">
      <c r="A46205">
        <v>2080</v>
      </c>
      <c r="B46205" t="s">
        <v>238</v>
      </c>
      <c r="C46205" t="s">
        <v>239</v>
      </c>
      <c r="D46205" t="s">
        <v>308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35">
      <c r="A46206">
        <v>2020</v>
      </c>
      <c r="B46206" t="s">
        <v>248</v>
      </c>
      <c r="C46206" t="s">
        <v>262</v>
      </c>
      <c r="D46206" t="s">
        <v>308</v>
      </c>
      <c r="E46206" t="s">
        <v>250</v>
      </c>
      <c r="F46206">
        <v>0</v>
      </c>
      <c r="G46206" t="str">
        <f>INDEX(crosswalk!$D:$D,MATCH(C46206,crosswalk!$C:$C,0))</f>
        <v>chemicals 20</v>
      </c>
    </row>
    <row r="46207" spans="1:7" hidden="1" x14ac:dyDescent="0.35">
      <c r="A46207">
        <v>2021</v>
      </c>
      <c r="B46207" t="s">
        <v>248</v>
      </c>
      <c r="C46207" t="s">
        <v>262</v>
      </c>
      <c r="D46207" t="s">
        <v>308</v>
      </c>
      <c r="E46207" t="s">
        <v>250</v>
      </c>
      <c r="F46207">
        <v>0</v>
      </c>
      <c r="G46207" t="str">
        <f>INDEX(crosswalk!$D:$D,MATCH(C46207,crosswalk!$C:$C,0))</f>
        <v>chemicals 20</v>
      </c>
    </row>
    <row r="46208" spans="1:7" hidden="1" x14ac:dyDescent="0.35">
      <c r="A46208">
        <v>2022</v>
      </c>
      <c r="B46208" t="s">
        <v>248</v>
      </c>
      <c r="C46208" t="s">
        <v>262</v>
      </c>
      <c r="D46208" t="s">
        <v>308</v>
      </c>
      <c r="E46208" t="s">
        <v>250</v>
      </c>
      <c r="F46208">
        <v>0</v>
      </c>
      <c r="G46208" t="str">
        <f>INDEX(crosswalk!$D:$D,MATCH(C46208,crosswalk!$C:$C,0))</f>
        <v>chemicals 20</v>
      </c>
    </row>
    <row r="46209" spans="1:7" hidden="1" x14ac:dyDescent="0.35">
      <c r="A46209">
        <v>2023</v>
      </c>
      <c r="B46209" t="s">
        <v>248</v>
      </c>
      <c r="C46209" t="s">
        <v>262</v>
      </c>
      <c r="D46209" t="s">
        <v>308</v>
      </c>
      <c r="E46209" t="s">
        <v>250</v>
      </c>
      <c r="F46209">
        <v>0</v>
      </c>
      <c r="G46209" t="str">
        <f>INDEX(crosswalk!$D:$D,MATCH(C46209,crosswalk!$C:$C,0))</f>
        <v>chemicals 20</v>
      </c>
    </row>
    <row r="46210" spans="1:7" hidden="1" x14ac:dyDescent="0.35">
      <c r="A46210">
        <v>2024</v>
      </c>
      <c r="B46210" t="s">
        <v>248</v>
      </c>
      <c r="C46210" t="s">
        <v>262</v>
      </c>
      <c r="D46210" t="s">
        <v>308</v>
      </c>
      <c r="E46210" t="s">
        <v>250</v>
      </c>
      <c r="F46210">
        <v>0</v>
      </c>
      <c r="G46210" t="str">
        <f>INDEX(crosswalk!$D:$D,MATCH(C46210,crosswalk!$C:$C,0))</f>
        <v>chemicals 20</v>
      </c>
    </row>
    <row r="46211" spans="1:7" hidden="1" x14ac:dyDescent="0.35">
      <c r="A46211">
        <v>2025</v>
      </c>
      <c r="B46211" t="s">
        <v>248</v>
      </c>
      <c r="C46211" t="s">
        <v>262</v>
      </c>
      <c r="D46211" t="s">
        <v>308</v>
      </c>
      <c r="E46211" t="s">
        <v>250</v>
      </c>
      <c r="F46211">
        <v>0</v>
      </c>
      <c r="G46211" t="str">
        <f>INDEX(crosswalk!$D:$D,MATCH(C46211,crosswalk!$C:$C,0))</f>
        <v>chemicals 20</v>
      </c>
    </row>
    <row r="46212" spans="1:7" hidden="1" x14ac:dyDescent="0.35">
      <c r="A46212">
        <v>2026</v>
      </c>
      <c r="B46212" t="s">
        <v>248</v>
      </c>
      <c r="C46212" t="s">
        <v>262</v>
      </c>
      <c r="D46212" t="s">
        <v>308</v>
      </c>
      <c r="E46212" t="s">
        <v>250</v>
      </c>
      <c r="F46212">
        <v>0</v>
      </c>
      <c r="G46212" t="str">
        <f>INDEX(crosswalk!$D:$D,MATCH(C46212,crosswalk!$C:$C,0))</f>
        <v>chemicals 20</v>
      </c>
    </row>
    <row r="46213" spans="1:7" hidden="1" x14ac:dyDescent="0.35">
      <c r="A46213">
        <v>2027</v>
      </c>
      <c r="B46213" t="s">
        <v>248</v>
      </c>
      <c r="C46213" t="s">
        <v>262</v>
      </c>
      <c r="D46213" t="s">
        <v>308</v>
      </c>
      <c r="E46213" t="s">
        <v>250</v>
      </c>
      <c r="F46213">
        <v>0</v>
      </c>
      <c r="G46213" t="str">
        <f>INDEX(crosswalk!$D:$D,MATCH(C46213,crosswalk!$C:$C,0))</f>
        <v>chemicals 20</v>
      </c>
    </row>
    <row r="46214" spans="1:7" hidden="1" x14ac:dyDescent="0.35">
      <c r="A46214">
        <v>2028</v>
      </c>
      <c r="B46214" t="s">
        <v>248</v>
      </c>
      <c r="C46214" t="s">
        <v>262</v>
      </c>
      <c r="D46214" t="s">
        <v>308</v>
      </c>
      <c r="E46214" t="s">
        <v>250</v>
      </c>
      <c r="F46214">
        <v>0</v>
      </c>
      <c r="G46214" t="str">
        <f>INDEX(crosswalk!$D:$D,MATCH(C46214,crosswalk!$C:$C,0))</f>
        <v>chemicals 20</v>
      </c>
    </row>
    <row r="46215" spans="1:7" hidden="1" x14ac:dyDescent="0.35">
      <c r="A46215">
        <v>2029</v>
      </c>
      <c r="B46215" t="s">
        <v>248</v>
      </c>
      <c r="C46215" t="s">
        <v>262</v>
      </c>
      <c r="D46215" t="s">
        <v>308</v>
      </c>
      <c r="E46215" t="s">
        <v>250</v>
      </c>
      <c r="F46215">
        <v>0</v>
      </c>
      <c r="G46215" t="str">
        <f>INDEX(crosswalk!$D:$D,MATCH(C46215,crosswalk!$C:$C,0))</f>
        <v>chemicals 20</v>
      </c>
    </row>
    <row r="46216" spans="1:7" hidden="1" x14ac:dyDescent="0.35">
      <c r="A46216">
        <v>2030</v>
      </c>
      <c r="B46216" t="s">
        <v>248</v>
      </c>
      <c r="C46216" t="s">
        <v>262</v>
      </c>
      <c r="D46216" t="s">
        <v>308</v>
      </c>
      <c r="E46216" t="s">
        <v>250</v>
      </c>
      <c r="F46216">
        <v>0</v>
      </c>
      <c r="G46216" t="str">
        <f>INDEX(crosswalk!$D:$D,MATCH(C46216,crosswalk!$C:$C,0))</f>
        <v>chemicals 20</v>
      </c>
    </row>
    <row r="46217" spans="1:7" hidden="1" x14ac:dyDescent="0.35">
      <c r="A46217">
        <v>2031</v>
      </c>
      <c r="B46217" t="s">
        <v>248</v>
      </c>
      <c r="C46217" t="s">
        <v>262</v>
      </c>
      <c r="D46217" t="s">
        <v>308</v>
      </c>
      <c r="E46217" t="s">
        <v>250</v>
      </c>
      <c r="F46217">
        <v>0</v>
      </c>
      <c r="G46217" t="str">
        <f>INDEX(crosswalk!$D:$D,MATCH(C46217,crosswalk!$C:$C,0))</f>
        <v>chemicals 20</v>
      </c>
    </row>
    <row r="46218" spans="1:7" hidden="1" x14ac:dyDescent="0.35">
      <c r="A46218">
        <v>2032</v>
      </c>
      <c r="B46218" t="s">
        <v>248</v>
      </c>
      <c r="C46218" t="s">
        <v>262</v>
      </c>
      <c r="D46218" t="s">
        <v>308</v>
      </c>
      <c r="E46218" t="s">
        <v>250</v>
      </c>
      <c r="F46218">
        <v>0</v>
      </c>
      <c r="G46218" t="str">
        <f>INDEX(crosswalk!$D:$D,MATCH(C46218,crosswalk!$C:$C,0))</f>
        <v>chemicals 20</v>
      </c>
    </row>
    <row r="46219" spans="1:7" hidden="1" x14ac:dyDescent="0.35">
      <c r="A46219">
        <v>2033</v>
      </c>
      <c r="B46219" t="s">
        <v>248</v>
      </c>
      <c r="C46219" t="s">
        <v>262</v>
      </c>
      <c r="D46219" t="s">
        <v>308</v>
      </c>
      <c r="E46219" t="s">
        <v>250</v>
      </c>
      <c r="F46219">
        <v>0</v>
      </c>
      <c r="G46219" t="str">
        <f>INDEX(crosswalk!$D:$D,MATCH(C46219,crosswalk!$C:$C,0))</f>
        <v>chemicals 20</v>
      </c>
    </row>
    <row r="46220" spans="1:7" hidden="1" x14ac:dyDescent="0.35">
      <c r="A46220">
        <v>2034</v>
      </c>
      <c r="B46220" t="s">
        <v>248</v>
      </c>
      <c r="C46220" t="s">
        <v>262</v>
      </c>
      <c r="D46220" t="s">
        <v>308</v>
      </c>
      <c r="E46220" t="s">
        <v>250</v>
      </c>
      <c r="F46220">
        <v>0</v>
      </c>
      <c r="G46220" t="str">
        <f>INDEX(crosswalk!$D:$D,MATCH(C46220,crosswalk!$C:$C,0))</f>
        <v>chemicals 20</v>
      </c>
    </row>
    <row r="46221" spans="1:7" hidden="1" x14ac:dyDescent="0.35">
      <c r="A46221">
        <v>2035</v>
      </c>
      <c r="B46221" t="s">
        <v>248</v>
      </c>
      <c r="C46221" t="s">
        <v>262</v>
      </c>
      <c r="D46221" t="s">
        <v>308</v>
      </c>
      <c r="E46221" t="s">
        <v>250</v>
      </c>
      <c r="F46221">
        <v>0</v>
      </c>
      <c r="G46221" t="str">
        <f>INDEX(crosswalk!$D:$D,MATCH(C46221,crosswalk!$C:$C,0))</f>
        <v>chemicals 20</v>
      </c>
    </row>
    <row r="46222" spans="1:7" hidden="1" x14ac:dyDescent="0.35">
      <c r="A46222">
        <v>2036</v>
      </c>
      <c r="B46222" t="s">
        <v>248</v>
      </c>
      <c r="C46222" t="s">
        <v>262</v>
      </c>
      <c r="D46222" t="s">
        <v>308</v>
      </c>
      <c r="E46222" t="s">
        <v>250</v>
      </c>
      <c r="F46222">
        <v>0</v>
      </c>
      <c r="G46222" t="str">
        <f>INDEX(crosswalk!$D:$D,MATCH(C46222,crosswalk!$C:$C,0))</f>
        <v>chemicals 20</v>
      </c>
    </row>
    <row r="46223" spans="1:7" hidden="1" x14ac:dyDescent="0.35">
      <c r="A46223">
        <v>2033</v>
      </c>
      <c r="B46223" t="s">
        <v>254</v>
      </c>
      <c r="C46223" t="s">
        <v>255</v>
      </c>
      <c r="D46223" t="s">
        <v>308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35">
      <c r="A46224">
        <v>2020</v>
      </c>
      <c r="B46224" t="s">
        <v>248</v>
      </c>
      <c r="C46224" t="s">
        <v>266</v>
      </c>
      <c r="D46224" t="s">
        <v>308</v>
      </c>
      <c r="E46224" t="s">
        <v>250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35">
      <c r="A46225">
        <v>2021</v>
      </c>
      <c r="B46225" t="s">
        <v>248</v>
      </c>
      <c r="C46225" t="s">
        <v>266</v>
      </c>
      <c r="D46225" t="s">
        <v>308</v>
      </c>
      <c r="E46225" t="s">
        <v>250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35">
      <c r="A46226">
        <v>2022</v>
      </c>
      <c r="B46226" t="s">
        <v>248</v>
      </c>
      <c r="C46226" t="s">
        <v>266</v>
      </c>
      <c r="D46226" t="s">
        <v>308</v>
      </c>
      <c r="E46226" t="s">
        <v>250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35">
      <c r="A46227">
        <v>2023</v>
      </c>
      <c r="B46227" t="s">
        <v>248</v>
      </c>
      <c r="C46227" t="s">
        <v>266</v>
      </c>
      <c r="D46227" t="s">
        <v>308</v>
      </c>
      <c r="E46227" t="s">
        <v>250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35">
      <c r="A46228">
        <v>2024</v>
      </c>
      <c r="B46228" t="s">
        <v>248</v>
      </c>
      <c r="C46228" t="s">
        <v>266</v>
      </c>
      <c r="D46228" t="s">
        <v>308</v>
      </c>
      <c r="E46228" t="s">
        <v>250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35">
      <c r="A46229">
        <v>2025</v>
      </c>
      <c r="B46229" t="s">
        <v>248</v>
      </c>
      <c r="C46229" t="s">
        <v>266</v>
      </c>
      <c r="D46229" t="s">
        <v>308</v>
      </c>
      <c r="E46229" t="s">
        <v>250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35">
      <c r="A46230">
        <v>2026</v>
      </c>
      <c r="B46230" t="s">
        <v>248</v>
      </c>
      <c r="C46230" t="s">
        <v>266</v>
      </c>
      <c r="D46230" t="s">
        <v>308</v>
      </c>
      <c r="E46230" t="s">
        <v>250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35">
      <c r="A46231">
        <v>2027</v>
      </c>
      <c r="B46231" t="s">
        <v>248</v>
      </c>
      <c r="C46231" t="s">
        <v>266</v>
      </c>
      <c r="D46231" t="s">
        <v>308</v>
      </c>
      <c r="E46231" t="s">
        <v>250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35">
      <c r="A46232">
        <v>2028</v>
      </c>
      <c r="B46232" t="s">
        <v>248</v>
      </c>
      <c r="C46232" t="s">
        <v>266</v>
      </c>
      <c r="D46232" t="s">
        <v>308</v>
      </c>
      <c r="E46232" t="s">
        <v>250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35">
      <c r="A46233">
        <v>2029</v>
      </c>
      <c r="B46233" t="s">
        <v>248</v>
      </c>
      <c r="C46233" t="s">
        <v>266</v>
      </c>
      <c r="D46233" t="s">
        <v>308</v>
      </c>
      <c r="E46233" t="s">
        <v>250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35">
      <c r="A46234">
        <v>2030</v>
      </c>
      <c r="B46234" t="s">
        <v>248</v>
      </c>
      <c r="C46234" t="s">
        <v>266</v>
      </c>
      <c r="D46234" t="s">
        <v>308</v>
      </c>
      <c r="E46234" t="s">
        <v>250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35">
      <c r="A46235">
        <v>2031</v>
      </c>
      <c r="B46235" t="s">
        <v>248</v>
      </c>
      <c r="C46235" t="s">
        <v>266</v>
      </c>
      <c r="D46235" t="s">
        <v>308</v>
      </c>
      <c r="E46235" t="s">
        <v>250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35">
      <c r="A46236">
        <v>2032</v>
      </c>
      <c r="B46236" t="s">
        <v>248</v>
      </c>
      <c r="C46236" t="s">
        <v>266</v>
      </c>
      <c r="D46236" t="s">
        <v>308</v>
      </c>
      <c r="E46236" t="s">
        <v>250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35">
      <c r="A46237">
        <v>2033</v>
      </c>
      <c r="B46237" t="s">
        <v>248</v>
      </c>
      <c r="C46237" t="s">
        <v>266</v>
      </c>
      <c r="D46237" t="s">
        <v>308</v>
      </c>
      <c r="E46237" t="s">
        <v>250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35">
      <c r="A46238">
        <v>2034</v>
      </c>
      <c r="B46238" t="s">
        <v>248</v>
      </c>
      <c r="C46238" t="s">
        <v>266</v>
      </c>
      <c r="D46238" t="s">
        <v>308</v>
      </c>
      <c r="E46238" t="s">
        <v>250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35">
      <c r="A46239">
        <v>2035</v>
      </c>
      <c r="B46239" t="s">
        <v>248</v>
      </c>
      <c r="C46239" t="s">
        <v>266</v>
      </c>
      <c r="D46239" t="s">
        <v>308</v>
      </c>
      <c r="E46239" t="s">
        <v>250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35">
      <c r="A46240">
        <v>2036</v>
      </c>
      <c r="B46240" t="s">
        <v>248</v>
      </c>
      <c r="C46240" t="s">
        <v>266</v>
      </c>
      <c r="D46240" t="s">
        <v>308</v>
      </c>
      <c r="E46240" t="s">
        <v>250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35">
      <c r="A46241">
        <v>2037</v>
      </c>
      <c r="B46241" t="s">
        <v>248</v>
      </c>
      <c r="C46241" t="s">
        <v>266</v>
      </c>
      <c r="D46241" t="s">
        <v>308</v>
      </c>
      <c r="E46241" t="s">
        <v>250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35">
      <c r="A46242">
        <v>2038</v>
      </c>
      <c r="B46242" t="s">
        <v>248</v>
      </c>
      <c r="C46242" t="s">
        <v>266</v>
      </c>
      <c r="D46242" t="s">
        <v>308</v>
      </c>
      <c r="E46242" t="s">
        <v>250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35">
      <c r="A46243">
        <v>2039</v>
      </c>
      <c r="B46243" t="s">
        <v>248</v>
      </c>
      <c r="C46243" t="s">
        <v>266</v>
      </c>
      <c r="D46243" t="s">
        <v>308</v>
      </c>
      <c r="E46243" t="s">
        <v>250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35">
      <c r="A46244">
        <v>2040</v>
      </c>
      <c r="B46244" t="s">
        <v>248</v>
      </c>
      <c r="C46244" t="s">
        <v>266</v>
      </c>
      <c r="D46244" t="s">
        <v>308</v>
      </c>
      <c r="E46244" t="s">
        <v>250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35">
      <c r="A46245">
        <v>2041</v>
      </c>
      <c r="B46245" t="s">
        <v>248</v>
      </c>
      <c r="C46245" t="s">
        <v>266</v>
      </c>
      <c r="D46245" t="s">
        <v>308</v>
      </c>
      <c r="E46245" t="s">
        <v>250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35">
      <c r="A46246">
        <v>2042</v>
      </c>
      <c r="B46246" t="s">
        <v>248</v>
      </c>
      <c r="C46246" t="s">
        <v>266</v>
      </c>
      <c r="D46246" t="s">
        <v>308</v>
      </c>
      <c r="E46246" t="s">
        <v>250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35">
      <c r="A46247">
        <v>2043</v>
      </c>
      <c r="B46247" t="s">
        <v>248</v>
      </c>
      <c r="C46247" t="s">
        <v>266</v>
      </c>
      <c r="D46247" t="s">
        <v>308</v>
      </c>
      <c r="E46247" t="s">
        <v>250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35">
      <c r="A46248">
        <v>2044</v>
      </c>
      <c r="B46248" t="s">
        <v>248</v>
      </c>
      <c r="C46248" t="s">
        <v>266</v>
      </c>
      <c r="D46248" t="s">
        <v>308</v>
      </c>
      <c r="E46248" t="s">
        <v>250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35">
      <c r="A46249">
        <v>2045</v>
      </c>
      <c r="B46249" t="s">
        <v>248</v>
      </c>
      <c r="C46249" t="s">
        <v>266</v>
      </c>
      <c r="D46249" t="s">
        <v>308</v>
      </c>
      <c r="E46249" t="s">
        <v>250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35">
      <c r="A46250">
        <v>2046</v>
      </c>
      <c r="B46250" t="s">
        <v>248</v>
      </c>
      <c r="C46250" t="s">
        <v>266</v>
      </c>
      <c r="D46250" t="s">
        <v>308</v>
      </c>
      <c r="E46250" t="s">
        <v>250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35">
      <c r="A46251">
        <v>2047</v>
      </c>
      <c r="B46251" t="s">
        <v>248</v>
      </c>
      <c r="C46251" t="s">
        <v>266</v>
      </c>
      <c r="D46251" t="s">
        <v>308</v>
      </c>
      <c r="E46251" t="s">
        <v>250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35">
      <c r="A46252">
        <v>2048</v>
      </c>
      <c r="B46252" t="s">
        <v>248</v>
      </c>
      <c r="C46252" t="s">
        <v>266</v>
      </c>
      <c r="D46252" t="s">
        <v>308</v>
      </c>
      <c r="E46252" t="s">
        <v>250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35">
      <c r="A46253">
        <v>2049</v>
      </c>
      <c r="B46253" t="s">
        <v>248</v>
      </c>
      <c r="C46253" t="s">
        <v>266</v>
      </c>
      <c r="D46253" t="s">
        <v>308</v>
      </c>
      <c r="E46253" t="s">
        <v>250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35">
      <c r="A46254">
        <v>2034</v>
      </c>
      <c r="B46254" t="s">
        <v>238</v>
      </c>
      <c r="C46254" t="s">
        <v>271</v>
      </c>
      <c r="D46254" t="s">
        <v>308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35">
      <c r="A46255">
        <v>2035</v>
      </c>
      <c r="B46255" t="s">
        <v>238</v>
      </c>
      <c r="C46255" t="s">
        <v>271</v>
      </c>
      <c r="D46255" t="s">
        <v>308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35">
      <c r="A46256">
        <v>2036</v>
      </c>
      <c r="B46256" t="s">
        <v>238</v>
      </c>
      <c r="C46256" t="s">
        <v>271</v>
      </c>
      <c r="D46256" t="s">
        <v>308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35">
      <c r="A46257">
        <v>2020</v>
      </c>
      <c r="B46257" t="s">
        <v>243</v>
      </c>
      <c r="C46257" t="s">
        <v>268</v>
      </c>
      <c r="D46257" t="s">
        <v>308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35">
      <c r="A46258">
        <v>2021</v>
      </c>
      <c r="B46258" t="s">
        <v>243</v>
      </c>
      <c r="C46258" t="s">
        <v>268</v>
      </c>
      <c r="D46258" t="s">
        <v>308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35">
      <c r="A46259">
        <v>2022</v>
      </c>
      <c r="B46259" t="s">
        <v>243</v>
      </c>
      <c r="C46259" t="s">
        <v>268</v>
      </c>
      <c r="D46259" t="s">
        <v>308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35">
      <c r="A46260">
        <v>2023</v>
      </c>
      <c r="B46260" t="s">
        <v>243</v>
      </c>
      <c r="C46260" t="s">
        <v>268</v>
      </c>
      <c r="D46260" t="s">
        <v>308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35">
      <c r="A46261">
        <v>2026</v>
      </c>
      <c r="B46261" t="s">
        <v>243</v>
      </c>
      <c r="C46261" t="s">
        <v>245</v>
      </c>
      <c r="D46261" t="s">
        <v>308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35">
      <c r="A46262">
        <v>2027</v>
      </c>
      <c r="B46262" t="s">
        <v>243</v>
      </c>
      <c r="C46262" t="s">
        <v>245</v>
      </c>
      <c r="D46262" t="s">
        <v>308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35">
      <c r="A46263">
        <v>2027</v>
      </c>
      <c r="B46263" t="s">
        <v>248</v>
      </c>
      <c r="C46263" t="s">
        <v>257</v>
      </c>
      <c r="D46263" t="s">
        <v>308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35">
      <c r="A46264">
        <v>2028</v>
      </c>
      <c r="B46264" t="s">
        <v>248</v>
      </c>
      <c r="C46264" t="s">
        <v>257</v>
      </c>
      <c r="D46264" t="s">
        <v>308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35">
      <c r="A46265">
        <v>2029</v>
      </c>
      <c r="B46265" t="s">
        <v>248</v>
      </c>
      <c r="C46265" t="s">
        <v>257</v>
      </c>
      <c r="D46265" t="s">
        <v>308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35">
      <c r="A46266">
        <v>2030</v>
      </c>
      <c r="B46266" t="s">
        <v>248</v>
      </c>
      <c r="C46266" t="s">
        <v>257</v>
      </c>
      <c r="D46266" t="s">
        <v>308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35">
      <c r="A46267">
        <v>2031</v>
      </c>
      <c r="B46267" t="s">
        <v>248</v>
      </c>
      <c r="C46267" t="s">
        <v>257</v>
      </c>
      <c r="D46267" t="s">
        <v>308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35">
      <c r="A46268">
        <v>2032</v>
      </c>
      <c r="B46268" t="s">
        <v>248</v>
      </c>
      <c r="C46268" t="s">
        <v>257</v>
      </c>
      <c r="D46268" t="s">
        <v>308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35">
      <c r="A46269">
        <v>2033</v>
      </c>
      <c r="B46269" t="s">
        <v>248</v>
      </c>
      <c r="C46269" t="s">
        <v>257</v>
      </c>
      <c r="D46269" t="s">
        <v>308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35">
      <c r="A46270">
        <v>2034</v>
      </c>
      <c r="B46270" t="s">
        <v>248</v>
      </c>
      <c r="C46270" t="s">
        <v>257</v>
      </c>
      <c r="D46270" t="s">
        <v>308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35">
      <c r="A46271">
        <v>2035</v>
      </c>
      <c r="B46271" t="s">
        <v>248</v>
      </c>
      <c r="C46271" t="s">
        <v>257</v>
      </c>
      <c r="D46271" t="s">
        <v>308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35">
      <c r="A46272">
        <v>2036</v>
      </c>
      <c r="B46272" t="s">
        <v>248</v>
      </c>
      <c r="C46272" t="s">
        <v>257</v>
      </c>
      <c r="D46272" t="s">
        <v>308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35">
      <c r="A46273">
        <v>2037</v>
      </c>
      <c r="B46273" t="s">
        <v>248</v>
      </c>
      <c r="C46273" t="s">
        <v>257</v>
      </c>
      <c r="D46273" t="s">
        <v>308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35">
      <c r="A46274">
        <v>2038</v>
      </c>
      <c r="B46274" t="s">
        <v>248</v>
      </c>
      <c r="C46274" t="s">
        <v>257</v>
      </c>
      <c r="D46274" t="s">
        <v>308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35">
      <c r="A46275">
        <v>2039</v>
      </c>
      <c r="B46275" t="s">
        <v>248</v>
      </c>
      <c r="C46275" t="s">
        <v>257</v>
      </c>
      <c r="D46275" t="s">
        <v>308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35">
      <c r="A46276">
        <v>2040</v>
      </c>
      <c r="B46276" t="s">
        <v>248</v>
      </c>
      <c r="C46276" t="s">
        <v>257</v>
      </c>
      <c r="D46276" t="s">
        <v>308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35">
      <c r="A46277">
        <v>2041</v>
      </c>
      <c r="B46277" t="s">
        <v>248</v>
      </c>
      <c r="C46277" t="s">
        <v>257</v>
      </c>
      <c r="D46277" t="s">
        <v>308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35">
      <c r="A46278">
        <v>2042</v>
      </c>
      <c r="B46278" t="s">
        <v>248</v>
      </c>
      <c r="C46278" t="s">
        <v>257</v>
      </c>
      <c r="D46278" t="s">
        <v>308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35">
      <c r="A46279">
        <v>2043</v>
      </c>
      <c r="B46279" t="s">
        <v>248</v>
      </c>
      <c r="C46279" t="s">
        <v>257</v>
      </c>
      <c r="D46279" t="s">
        <v>308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35">
      <c r="A46280">
        <v>2044</v>
      </c>
      <c r="B46280" t="s">
        <v>248</v>
      </c>
      <c r="C46280" t="s">
        <v>257</v>
      </c>
      <c r="D46280" t="s">
        <v>308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35">
      <c r="A46281">
        <v>2045</v>
      </c>
      <c r="B46281" t="s">
        <v>248</v>
      </c>
      <c r="C46281" t="s">
        <v>257</v>
      </c>
      <c r="D46281" t="s">
        <v>308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35">
      <c r="A46282">
        <v>2044</v>
      </c>
      <c r="B46282" t="s">
        <v>248</v>
      </c>
      <c r="C46282" t="s">
        <v>262</v>
      </c>
      <c r="D46282" t="s">
        <v>308</v>
      </c>
      <c r="E46282" t="s">
        <v>250</v>
      </c>
      <c r="F46282">
        <v>0</v>
      </c>
      <c r="G46282" t="str">
        <f>INDEX(crosswalk!$D:$D,MATCH(C46282,crosswalk!$C:$C,0))</f>
        <v>chemicals 20</v>
      </c>
    </row>
    <row r="46283" spans="1:7" hidden="1" x14ac:dyDescent="0.35">
      <c r="A46283">
        <v>2045</v>
      </c>
      <c r="B46283" t="s">
        <v>248</v>
      </c>
      <c r="C46283" t="s">
        <v>262</v>
      </c>
      <c r="D46283" t="s">
        <v>308</v>
      </c>
      <c r="E46283" t="s">
        <v>250</v>
      </c>
      <c r="F46283">
        <v>0</v>
      </c>
      <c r="G46283" t="str">
        <f>INDEX(crosswalk!$D:$D,MATCH(C46283,crosswalk!$C:$C,0))</f>
        <v>chemicals 20</v>
      </c>
    </row>
    <row r="46284" spans="1:7" hidden="1" x14ac:dyDescent="0.35">
      <c r="A46284">
        <v>2026</v>
      </c>
      <c r="B46284" t="s">
        <v>241</v>
      </c>
      <c r="C46284" t="s">
        <v>242</v>
      </c>
      <c r="D46284" t="s">
        <v>308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35">
      <c r="A46285">
        <v>2027</v>
      </c>
      <c r="B46285" t="s">
        <v>241</v>
      </c>
      <c r="C46285" t="s">
        <v>242</v>
      </c>
      <c r="D46285" t="s">
        <v>308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35">
      <c r="A46286">
        <v>2028</v>
      </c>
      <c r="B46286" t="s">
        <v>241</v>
      </c>
      <c r="C46286" t="s">
        <v>242</v>
      </c>
      <c r="D46286" t="s">
        <v>308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35">
      <c r="A46287">
        <v>2029</v>
      </c>
      <c r="B46287" t="s">
        <v>241</v>
      </c>
      <c r="C46287" t="s">
        <v>242</v>
      </c>
      <c r="D46287" t="s">
        <v>308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35">
      <c r="A46288">
        <v>2030</v>
      </c>
      <c r="B46288" t="s">
        <v>241</v>
      </c>
      <c r="C46288" t="s">
        <v>242</v>
      </c>
      <c r="D46288" t="s">
        <v>308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35">
      <c r="A46289">
        <v>2031</v>
      </c>
      <c r="B46289" t="s">
        <v>241</v>
      </c>
      <c r="C46289" t="s">
        <v>242</v>
      </c>
      <c r="D46289" t="s">
        <v>308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35">
      <c r="A46290">
        <v>2032</v>
      </c>
      <c r="B46290" t="s">
        <v>241</v>
      </c>
      <c r="C46290" t="s">
        <v>242</v>
      </c>
      <c r="D46290" t="s">
        <v>308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35">
      <c r="A46291">
        <v>2033</v>
      </c>
      <c r="B46291" t="s">
        <v>241</v>
      </c>
      <c r="C46291" t="s">
        <v>242</v>
      </c>
      <c r="D46291" t="s">
        <v>308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35">
      <c r="A46292">
        <v>2034</v>
      </c>
      <c r="B46292" t="s">
        <v>241</v>
      </c>
      <c r="C46292" t="s">
        <v>242</v>
      </c>
      <c r="D46292" t="s">
        <v>308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35">
      <c r="A46293">
        <v>2028</v>
      </c>
      <c r="B46293" t="s">
        <v>248</v>
      </c>
      <c r="C46293" t="s">
        <v>269</v>
      </c>
      <c r="D46293" t="s">
        <v>308</v>
      </c>
      <c r="E46293" t="s">
        <v>250</v>
      </c>
      <c r="F46293">
        <v>0</v>
      </c>
      <c r="G46293" t="str">
        <f>INDEX(crosswalk!$D:$D,MATCH(C46293,crosswalk!$C:$C,0))</f>
        <v>chemicals 20</v>
      </c>
    </row>
    <row r="46294" spans="1:7" hidden="1" x14ac:dyDescent="0.35">
      <c r="A46294">
        <v>2029</v>
      </c>
      <c r="B46294" t="s">
        <v>248</v>
      </c>
      <c r="C46294" t="s">
        <v>269</v>
      </c>
      <c r="D46294" t="s">
        <v>308</v>
      </c>
      <c r="E46294" t="s">
        <v>250</v>
      </c>
      <c r="F46294">
        <v>0</v>
      </c>
      <c r="G46294" t="str">
        <f>INDEX(crosswalk!$D:$D,MATCH(C46294,crosswalk!$C:$C,0))</f>
        <v>chemicals 20</v>
      </c>
    </row>
    <row r="46295" spans="1:7" hidden="1" x14ac:dyDescent="0.35">
      <c r="A46295">
        <v>2030</v>
      </c>
      <c r="B46295" t="s">
        <v>248</v>
      </c>
      <c r="C46295" t="s">
        <v>269</v>
      </c>
      <c r="D46295" t="s">
        <v>308</v>
      </c>
      <c r="E46295" t="s">
        <v>250</v>
      </c>
      <c r="F46295">
        <v>0</v>
      </c>
      <c r="G46295" t="str">
        <f>INDEX(crosswalk!$D:$D,MATCH(C46295,crosswalk!$C:$C,0))</f>
        <v>chemicals 20</v>
      </c>
    </row>
    <row r="46296" spans="1:7" hidden="1" x14ac:dyDescent="0.35">
      <c r="A46296">
        <v>2031</v>
      </c>
      <c r="B46296" t="s">
        <v>248</v>
      </c>
      <c r="C46296" t="s">
        <v>269</v>
      </c>
      <c r="D46296" t="s">
        <v>308</v>
      </c>
      <c r="E46296" t="s">
        <v>250</v>
      </c>
      <c r="F46296">
        <v>0</v>
      </c>
      <c r="G46296" t="str">
        <f>INDEX(crosswalk!$D:$D,MATCH(C46296,crosswalk!$C:$C,0))</f>
        <v>chemicals 20</v>
      </c>
    </row>
    <row r="46297" spans="1:7" hidden="1" x14ac:dyDescent="0.35">
      <c r="A46297">
        <v>2032</v>
      </c>
      <c r="B46297" t="s">
        <v>248</v>
      </c>
      <c r="C46297" t="s">
        <v>269</v>
      </c>
      <c r="D46297" t="s">
        <v>308</v>
      </c>
      <c r="E46297" t="s">
        <v>250</v>
      </c>
      <c r="F46297">
        <v>0</v>
      </c>
      <c r="G46297" t="str">
        <f>INDEX(crosswalk!$D:$D,MATCH(C46297,crosswalk!$C:$C,0))</f>
        <v>chemicals 20</v>
      </c>
    </row>
    <row r="46298" spans="1:7" hidden="1" x14ac:dyDescent="0.35">
      <c r="A46298">
        <v>2033</v>
      </c>
      <c r="B46298" t="s">
        <v>248</v>
      </c>
      <c r="C46298" t="s">
        <v>269</v>
      </c>
      <c r="D46298" t="s">
        <v>308</v>
      </c>
      <c r="E46298" t="s">
        <v>250</v>
      </c>
      <c r="F46298">
        <v>0</v>
      </c>
      <c r="G46298" t="str">
        <f>INDEX(crosswalk!$D:$D,MATCH(C46298,crosswalk!$C:$C,0))</f>
        <v>chemicals 20</v>
      </c>
    </row>
    <row r="46299" spans="1:7" hidden="1" x14ac:dyDescent="0.35">
      <c r="A46299">
        <v>2034</v>
      </c>
      <c r="B46299" t="s">
        <v>248</v>
      </c>
      <c r="C46299" t="s">
        <v>269</v>
      </c>
      <c r="D46299" t="s">
        <v>308</v>
      </c>
      <c r="E46299" t="s">
        <v>250</v>
      </c>
      <c r="F46299">
        <v>0</v>
      </c>
      <c r="G46299" t="str">
        <f>INDEX(crosswalk!$D:$D,MATCH(C46299,crosswalk!$C:$C,0))</f>
        <v>chemicals 20</v>
      </c>
    </row>
    <row r="46300" spans="1:7" hidden="1" x14ac:dyDescent="0.35">
      <c r="A46300">
        <v>2035</v>
      </c>
      <c r="B46300" t="s">
        <v>248</v>
      </c>
      <c r="C46300" t="s">
        <v>269</v>
      </c>
      <c r="D46300" t="s">
        <v>308</v>
      </c>
      <c r="E46300" t="s">
        <v>250</v>
      </c>
      <c r="F46300">
        <v>0</v>
      </c>
      <c r="G46300" t="str">
        <f>INDEX(crosswalk!$D:$D,MATCH(C46300,crosswalk!$C:$C,0))</f>
        <v>chemicals 20</v>
      </c>
    </row>
    <row r="46301" spans="1:7" hidden="1" x14ac:dyDescent="0.35">
      <c r="A46301">
        <v>2036</v>
      </c>
      <c r="B46301" t="s">
        <v>248</v>
      </c>
      <c r="C46301" t="s">
        <v>269</v>
      </c>
      <c r="D46301" t="s">
        <v>308</v>
      </c>
      <c r="E46301" t="s">
        <v>250</v>
      </c>
      <c r="F46301">
        <v>0</v>
      </c>
      <c r="G46301" t="str">
        <f>INDEX(crosswalk!$D:$D,MATCH(C46301,crosswalk!$C:$C,0))</f>
        <v>chemicals 20</v>
      </c>
    </row>
    <row r="46302" spans="1:7" hidden="1" x14ac:dyDescent="0.35">
      <c r="A46302">
        <v>2037</v>
      </c>
      <c r="B46302" t="s">
        <v>248</v>
      </c>
      <c r="C46302" t="s">
        <v>269</v>
      </c>
      <c r="D46302" t="s">
        <v>308</v>
      </c>
      <c r="E46302" t="s">
        <v>250</v>
      </c>
      <c r="F46302">
        <v>0</v>
      </c>
      <c r="G46302" t="str">
        <f>INDEX(crosswalk!$D:$D,MATCH(C46302,crosswalk!$C:$C,0))</f>
        <v>chemicals 20</v>
      </c>
    </row>
    <row r="46303" spans="1:7" hidden="1" x14ac:dyDescent="0.35">
      <c r="A46303">
        <v>2020</v>
      </c>
      <c r="B46303" t="s">
        <v>241</v>
      </c>
      <c r="C46303" t="s">
        <v>247</v>
      </c>
      <c r="D46303" t="s">
        <v>308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35">
      <c r="A46304">
        <v>2025</v>
      </c>
      <c r="B46304" t="s">
        <v>241</v>
      </c>
      <c r="C46304" t="s">
        <v>242</v>
      </c>
      <c r="D46304" t="s">
        <v>308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35">
      <c r="A46305">
        <v>2026</v>
      </c>
      <c r="B46305" t="s">
        <v>241</v>
      </c>
      <c r="C46305" t="s">
        <v>242</v>
      </c>
      <c r="D46305" t="s">
        <v>308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35">
      <c r="A46306">
        <v>2027</v>
      </c>
      <c r="B46306" t="s">
        <v>241</v>
      </c>
      <c r="C46306" t="s">
        <v>242</v>
      </c>
      <c r="D46306" t="s">
        <v>308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35">
      <c r="A46307">
        <v>2028</v>
      </c>
      <c r="B46307" t="s">
        <v>241</v>
      </c>
      <c r="C46307" t="s">
        <v>242</v>
      </c>
      <c r="D46307" t="s">
        <v>308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35">
      <c r="A46308">
        <v>2025</v>
      </c>
      <c r="B46308" t="s">
        <v>241</v>
      </c>
      <c r="C46308" t="s">
        <v>247</v>
      </c>
      <c r="D46308" t="s">
        <v>308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35">
      <c r="A46309">
        <v>2026</v>
      </c>
      <c r="B46309" t="s">
        <v>241</v>
      </c>
      <c r="C46309" t="s">
        <v>247</v>
      </c>
      <c r="D46309" t="s">
        <v>308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35">
      <c r="A46310">
        <v>2027</v>
      </c>
      <c r="B46310" t="s">
        <v>241</v>
      </c>
      <c r="C46310" t="s">
        <v>247</v>
      </c>
      <c r="D46310" t="s">
        <v>308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35">
      <c r="A46311">
        <v>2028</v>
      </c>
      <c r="B46311" t="s">
        <v>241</v>
      </c>
      <c r="C46311" t="s">
        <v>247</v>
      </c>
      <c r="D46311" t="s">
        <v>308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35">
      <c r="A46312">
        <v>2029</v>
      </c>
      <c r="B46312" t="s">
        <v>241</v>
      </c>
      <c r="C46312" t="s">
        <v>247</v>
      </c>
      <c r="D46312" t="s">
        <v>308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35">
      <c r="A46313">
        <v>2030</v>
      </c>
      <c r="B46313" t="s">
        <v>241</v>
      </c>
      <c r="C46313" t="s">
        <v>247</v>
      </c>
      <c r="D46313" t="s">
        <v>308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35">
      <c r="A46314">
        <v>2031</v>
      </c>
      <c r="B46314" t="s">
        <v>241</v>
      </c>
      <c r="C46314" t="s">
        <v>247</v>
      </c>
      <c r="D46314" t="s">
        <v>308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35">
      <c r="A46315">
        <v>2032</v>
      </c>
      <c r="B46315" t="s">
        <v>241</v>
      </c>
      <c r="C46315" t="s">
        <v>247</v>
      </c>
      <c r="D46315" t="s">
        <v>308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35">
      <c r="A46316">
        <v>2033</v>
      </c>
      <c r="B46316" t="s">
        <v>241</v>
      </c>
      <c r="C46316" t="s">
        <v>247</v>
      </c>
      <c r="D46316" t="s">
        <v>308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35">
      <c r="A46317">
        <v>2034</v>
      </c>
      <c r="B46317" t="s">
        <v>241</v>
      </c>
      <c r="C46317" t="s">
        <v>247</v>
      </c>
      <c r="D46317" t="s">
        <v>308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35">
      <c r="A46318">
        <v>2044</v>
      </c>
      <c r="B46318" t="s">
        <v>243</v>
      </c>
      <c r="C46318" t="s">
        <v>244</v>
      </c>
      <c r="D46318" t="s">
        <v>308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35">
      <c r="A46319">
        <v>2045</v>
      </c>
      <c r="B46319" t="s">
        <v>243</v>
      </c>
      <c r="C46319" t="s">
        <v>244</v>
      </c>
      <c r="D46319" t="s">
        <v>308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35">
      <c r="A46320">
        <v>2046</v>
      </c>
      <c r="B46320" t="s">
        <v>243</v>
      </c>
      <c r="C46320" t="s">
        <v>244</v>
      </c>
      <c r="D46320" t="s">
        <v>308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35">
      <c r="A46321">
        <v>2047</v>
      </c>
      <c r="B46321" t="s">
        <v>243</v>
      </c>
      <c r="C46321" t="s">
        <v>244</v>
      </c>
      <c r="D46321" t="s">
        <v>308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35">
      <c r="A46322">
        <v>2048</v>
      </c>
      <c r="B46322" t="s">
        <v>243</v>
      </c>
      <c r="C46322" t="s">
        <v>244</v>
      </c>
      <c r="D46322" t="s">
        <v>308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35">
      <c r="A46323">
        <v>2049</v>
      </c>
      <c r="B46323" t="s">
        <v>243</v>
      </c>
      <c r="C46323" t="s">
        <v>244</v>
      </c>
      <c r="D46323" t="s">
        <v>308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35">
      <c r="A46324">
        <v>2050</v>
      </c>
      <c r="B46324" t="s">
        <v>243</v>
      </c>
      <c r="C46324" t="s">
        <v>244</v>
      </c>
      <c r="D46324" t="s">
        <v>308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35">
      <c r="A46325">
        <v>2060</v>
      </c>
      <c r="B46325" t="s">
        <v>243</v>
      </c>
      <c r="C46325" t="s">
        <v>244</v>
      </c>
      <c r="D46325" t="s">
        <v>308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35">
      <c r="A46326">
        <v>2070</v>
      </c>
      <c r="B46326" t="s">
        <v>243</v>
      </c>
      <c r="C46326" t="s">
        <v>244</v>
      </c>
      <c r="D46326" t="s">
        <v>308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35">
      <c r="A46327">
        <v>2080</v>
      </c>
      <c r="B46327" t="s">
        <v>243</v>
      </c>
      <c r="C46327" t="s">
        <v>244</v>
      </c>
      <c r="D46327" t="s">
        <v>308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35">
      <c r="A46328">
        <v>2043</v>
      </c>
      <c r="B46328" t="s">
        <v>248</v>
      </c>
      <c r="C46328" t="s">
        <v>262</v>
      </c>
      <c r="D46328" t="s">
        <v>308</v>
      </c>
      <c r="E46328" t="s">
        <v>250</v>
      </c>
      <c r="F46328">
        <v>0</v>
      </c>
      <c r="G46328" t="str">
        <f>INDEX(crosswalk!$D:$D,MATCH(C46328,crosswalk!$C:$C,0))</f>
        <v>chemicals 20</v>
      </c>
    </row>
    <row r="46329" spans="1:7" hidden="1" x14ac:dyDescent="0.35">
      <c r="A46329">
        <v>2028</v>
      </c>
      <c r="B46329" t="s">
        <v>243</v>
      </c>
      <c r="C46329" t="s">
        <v>263</v>
      </c>
      <c r="D46329" t="s">
        <v>308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35">
      <c r="A46330">
        <v>2046</v>
      </c>
      <c r="B46330" t="s">
        <v>248</v>
      </c>
      <c r="C46330" t="s">
        <v>262</v>
      </c>
      <c r="D46330" t="s">
        <v>308</v>
      </c>
      <c r="E46330" t="s">
        <v>250</v>
      </c>
      <c r="F46330">
        <v>0</v>
      </c>
      <c r="G46330" t="str">
        <f>INDEX(crosswalk!$D:$D,MATCH(C46330,crosswalk!$C:$C,0))</f>
        <v>chemicals 20</v>
      </c>
    </row>
    <row r="46331" spans="1:7" hidden="1" x14ac:dyDescent="0.35">
      <c r="A46331">
        <v>2047</v>
      </c>
      <c r="B46331" t="s">
        <v>248</v>
      </c>
      <c r="C46331" t="s">
        <v>262</v>
      </c>
      <c r="D46331" t="s">
        <v>308</v>
      </c>
      <c r="E46331" t="s">
        <v>250</v>
      </c>
      <c r="F46331">
        <v>0</v>
      </c>
      <c r="G46331" t="str">
        <f>INDEX(crosswalk!$D:$D,MATCH(C46331,crosswalk!$C:$C,0))</f>
        <v>chemicals 20</v>
      </c>
    </row>
    <row r="46332" spans="1:7" hidden="1" x14ac:dyDescent="0.35">
      <c r="A46332">
        <v>2038</v>
      </c>
      <c r="B46332" t="s">
        <v>241</v>
      </c>
      <c r="C46332" t="s">
        <v>246</v>
      </c>
      <c r="D46332" t="s">
        <v>308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35">
      <c r="A46333">
        <v>2039</v>
      </c>
      <c r="B46333" t="s">
        <v>241</v>
      </c>
      <c r="C46333" t="s">
        <v>246</v>
      </c>
      <c r="D46333" t="s">
        <v>308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35">
      <c r="A46334">
        <v>2039</v>
      </c>
      <c r="B46334" t="s">
        <v>254</v>
      </c>
      <c r="C46334" t="s">
        <v>255</v>
      </c>
      <c r="D46334" t="s">
        <v>308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35">
      <c r="A46335">
        <v>2040</v>
      </c>
      <c r="B46335" t="s">
        <v>254</v>
      </c>
      <c r="C46335" t="s">
        <v>255</v>
      </c>
      <c r="D46335" t="s">
        <v>308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35">
      <c r="A46336">
        <v>2041</v>
      </c>
      <c r="B46336" t="s">
        <v>254</v>
      </c>
      <c r="C46336" t="s">
        <v>255</v>
      </c>
      <c r="D46336" t="s">
        <v>308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35">
      <c r="A46337">
        <v>2042</v>
      </c>
      <c r="B46337" t="s">
        <v>254</v>
      </c>
      <c r="C46337" t="s">
        <v>255</v>
      </c>
      <c r="D46337" t="s">
        <v>308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35">
      <c r="A46338">
        <v>2026</v>
      </c>
      <c r="B46338" t="s">
        <v>243</v>
      </c>
      <c r="C46338" t="s">
        <v>244</v>
      </c>
      <c r="D46338" t="s">
        <v>308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35">
      <c r="A46339">
        <v>2046</v>
      </c>
      <c r="B46339" t="s">
        <v>254</v>
      </c>
      <c r="C46339" t="s">
        <v>255</v>
      </c>
      <c r="D46339" t="s">
        <v>308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35">
      <c r="A46340">
        <v>2047</v>
      </c>
      <c r="B46340" t="s">
        <v>254</v>
      </c>
      <c r="C46340" t="s">
        <v>255</v>
      </c>
      <c r="D46340" t="s">
        <v>308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35">
      <c r="A46341">
        <v>2048</v>
      </c>
      <c r="B46341" t="s">
        <v>254</v>
      </c>
      <c r="C46341" t="s">
        <v>255</v>
      </c>
      <c r="D46341" t="s">
        <v>308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35">
      <c r="A46342">
        <v>2049</v>
      </c>
      <c r="B46342" t="s">
        <v>254</v>
      </c>
      <c r="C46342" t="s">
        <v>255</v>
      </c>
      <c r="D46342" t="s">
        <v>308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35">
      <c r="A46343">
        <v>2024</v>
      </c>
      <c r="B46343" t="s">
        <v>248</v>
      </c>
      <c r="C46343" t="s">
        <v>260</v>
      </c>
      <c r="D46343" t="s">
        <v>308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35">
      <c r="A46344">
        <v>2025</v>
      </c>
      <c r="B46344" t="s">
        <v>248</v>
      </c>
      <c r="C46344" t="s">
        <v>260</v>
      </c>
      <c r="D46344" t="s">
        <v>308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35">
      <c r="A46345">
        <v>2026</v>
      </c>
      <c r="B46345" t="s">
        <v>248</v>
      </c>
      <c r="C46345" t="s">
        <v>260</v>
      </c>
      <c r="D46345" t="s">
        <v>308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35">
      <c r="A46346">
        <v>2027</v>
      </c>
      <c r="B46346" t="s">
        <v>248</v>
      </c>
      <c r="C46346" t="s">
        <v>260</v>
      </c>
      <c r="D46346" t="s">
        <v>308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35">
      <c r="A46347">
        <v>2028</v>
      </c>
      <c r="B46347" t="s">
        <v>248</v>
      </c>
      <c r="C46347" t="s">
        <v>260</v>
      </c>
      <c r="D46347" t="s">
        <v>308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35">
      <c r="A46348">
        <v>2029</v>
      </c>
      <c r="B46348" t="s">
        <v>248</v>
      </c>
      <c r="C46348" t="s">
        <v>260</v>
      </c>
      <c r="D46348" t="s">
        <v>308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35">
      <c r="A46349">
        <v>2030</v>
      </c>
      <c r="B46349" t="s">
        <v>248</v>
      </c>
      <c r="C46349" t="s">
        <v>260</v>
      </c>
      <c r="D46349" t="s">
        <v>308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35">
      <c r="A46350">
        <v>2031</v>
      </c>
      <c r="B46350" t="s">
        <v>248</v>
      </c>
      <c r="C46350" t="s">
        <v>260</v>
      </c>
      <c r="D46350" t="s">
        <v>308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35">
      <c r="A46351">
        <v>2032</v>
      </c>
      <c r="B46351" t="s">
        <v>248</v>
      </c>
      <c r="C46351" t="s">
        <v>260</v>
      </c>
      <c r="D46351" t="s">
        <v>308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35">
      <c r="A46352">
        <v>2033</v>
      </c>
      <c r="B46352" t="s">
        <v>248</v>
      </c>
      <c r="C46352" t="s">
        <v>260</v>
      </c>
      <c r="D46352" t="s">
        <v>308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35">
      <c r="A46353">
        <v>2034</v>
      </c>
      <c r="B46353" t="s">
        <v>248</v>
      </c>
      <c r="C46353" t="s">
        <v>260</v>
      </c>
      <c r="D46353" t="s">
        <v>308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35">
      <c r="A46354">
        <v>2035</v>
      </c>
      <c r="B46354" t="s">
        <v>248</v>
      </c>
      <c r="C46354" t="s">
        <v>260</v>
      </c>
      <c r="D46354" t="s">
        <v>308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35">
      <c r="A46355">
        <v>2036</v>
      </c>
      <c r="B46355" t="s">
        <v>248</v>
      </c>
      <c r="C46355" t="s">
        <v>260</v>
      </c>
      <c r="D46355" t="s">
        <v>308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35">
      <c r="A46356">
        <v>2037</v>
      </c>
      <c r="B46356" t="s">
        <v>248</v>
      </c>
      <c r="C46356" t="s">
        <v>260</v>
      </c>
      <c r="D46356" t="s">
        <v>308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35">
      <c r="A46357">
        <v>2038</v>
      </c>
      <c r="B46357" t="s">
        <v>248</v>
      </c>
      <c r="C46357" t="s">
        <v>260</v>
      </c>
      <c r="D46357" t="s">
        <v>308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35">
      <c r="A46358">
        <v>2039</v>
      </c>
      <c r="B46358" t="s">
        <v>248</v>
      </c>
      <c r="C46358" t="s">
        <v>260</v>
      </c>
      <c r="D46358" t="s">
        <v>308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35">
      <c r="A46359">
        <v>2050</v>
      </c>
      <c r="B46359" t="s">
        <v>248</v>
      </c>
      <c r="C46359" t="s">
        <v>260</v>
      </c>
      <c r="D46359" t="s">
        <v>308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35">
      <c r="A46360">
        <v>2060</v>
      </c>
      <c r="B46360" t="s">
        <v>248</v>
      </c>
      <c r="C46360" t="s">
        <v>260</v>
      </c>
      <c r="D46360" t="s">
        <v>308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35">
      <c r="A46361">
        <v>2070</v>
      </c>
      <c r="B46361" t="s">
        <v>248</v>
      </c>
      <c r="C46361" t="s">
        <v>260</v>
      </c>
      <c r="D46361" t="s">
        <v>308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35">
      <c r="A46362">
        <v>2080</v>
      </c>
      <c r="B46362" t="s">
        <v>248</v>
      </c>
      <c r="C46362" t="s">
        <v>260</v>
      </c>
      <c r="D46362" t="s">
        <v>308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35">
      <c r="A46363">
        <v>2020</v>
      </c>
      <c r="B46363" t="s">
        <v>243</v>
      </c>
      <c r="C46363" t="s">
        <v>263</v>
      </c>
      <c r="D46363" t="s">
        <v>308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35">
      <c r="A46364">
        <v>2021</v>
      </c>
      <c r="B46364" t="s">
        <v>243</v>
      </c>
      <c r="C46364" t="s">
        <v>263</v>
      </c>
      <c r="D46364" t="s">
        <v>308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35">
      <c r="A46365">
        <v>2022</v>
      </c>
      <c r="B46365" t="s">
        <v>243</v>
      </c>
      <c r="C46365" t="s">
        <v>263</v>
      </c>
      <c r="D46365" t="s">
        <v>308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35">
      <c r="A46366">
        <v>2023</v>
      </c>
      <c r="B46366" t="s">
        <v>243</v>
      </c>
      <c r="C46366" t="s">
        <v>263</v>
      </c>
      <c r="D46366" t="s">
        <v>308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35">
      <c r="A46367">
        <v>2024</v>
      </c>
      <c r="B46367" t="s">
        <v>243</v>
      </c>
      <c r="C46367" t="s">
        <v>263</v>
      </c>
      <c r="D46367" t="s">
        <v>308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35">
      <c r="A46368">
        <v>2025</v>
      </c>
      <c r="B46368" t="s">
        <v>243</v>
      </c>
      <c r="C46368" t="s">
        <v>263</v>
      </c>
      <c r="D46368" t="s">
        <v>308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35">
      <c r="A46369">
        <v>2026</v>
      </c>
      <c r="B46369" t="s">
        <v>243</v>
      </c>
      <c r="C46369" t="s">
        <v>263</v>
      </c>
      <c r="D46369" t="s">
        <v>308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35">
      <c r="A46370">
        <v>2027</v>
      </c>
      <c r="B46370" t="s">
        <v>243</v>
      </c>
      <c r="C46370" t="s">
        <v>263</v>
      </c>
      <c r="D46370" t="s">
        <v>308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35">
      <c r="A46371">
        <v>2028</v>
      </c>
      <c r="B46371" t="s">
        <v>243</v>
      </c>
      <c r="C46371" t="s">
        <v>263</v>
      </c>
      <c r="D46371" t="s">
        <v>308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35">
      <c r="A46372">
        <v>2029</v>
      </c>
      <c r="B46372" t="s">
        <v>243</v>
      </c>
      <c r="C46372" t="s">
        <v>263</v>
      </c>
      <c r="D46372" t="s">
        <v>308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35">
      <c r="A46373">
        <v>2030</v>
      </c>
      <c r="B46373" t="s">
        <v>243</v>
      </c>
      <c r="C46373" t="s">
        <v>263</v>
      </c>
      <c r="D46373" t="s">
        <v>308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35">
      <c r="A46374">
        <v>2031</v>
      </c>
      <c r="B46374" t="s">
        <v>243</v>
      </c>
      <c r="C46374" t="s">
        <v>263</v>
      </c>
      <c r="D46374" t="s">
        <v>308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35">
      <c r="A46375">
        <v>2032</v>
      </c>
      <c r="B46375" t="s">
        <v>243</v>
      </c>
      <c r="C46375" t="s">
        <v>263</v>
      </c>
      <c r="D46375" t="s">
        <v>308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35">
      <c r="A46376">
        <v>2033</v>
      </c>
      <c r="B46376" t="s">
        <v>243</v>
      </c>
      <c r="C46376" t="s">
        <v>263</v>
      </c>
      <c r="D46376" t="s">
        <v>308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35">
      <c r="A46377">
        <v>2045</v>
      </c>
      <c r="B46377" t="s">
        <v>248</v>
      </c>
      <c r="C46377" t="s">
        <v>264</v>
      </c>
      <c r="D46377" t="s">
        <v>308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35">
      <c r="A46378">
        <v>2046</v>
      </c>
      <c r="B46378" t="s">
        <v>248</v>
      </c>
      <c r="C46378" t="s">
        <v>264</v>
      </c>
      <c r="D46378" t="s">
        <v>308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35">
      <c r="A46379">
        <v>2047</v>
      </c>
      <c r="B46379" t="s">
        <v>248</v>
      </c>
      <c r="C46379" t="s">
        <v>264</v>
      </c>
      <c r="D46379" t="s">
        <v>308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35">
      <c r="A46380">
        <v>2048</v>
      </c>
      <c r="B46380" t="s">
        <v>248</v>
      </c>
      <c r="C46380" t="s">
        <v>264</v>
      </c>
      <c r="D46380" t="s">
        <v>308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35">
      <c r="A46381">
        <v>2049</v>
      </c>
      <c r="B46381" t="s">
        <v>248</v>
      </c>
      <c r="C46381" t="s">
        <v>264</v>
      </c>
      <c r="D46381" t="s">
        <v>308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35">
      <c r="A46382">
        <v>2050</v>
      </c>
      <c r="B46382" t="s">
        <v>248</v>
      </c>
      <c r="C46382" t="s">
        <v>264</v>
      </c>
      <c r="D46382" t="s">
        <v>308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35">
      <c r="A46383">
        <v>2060</v>
      </c>
      <c r="B46383" t="s">
        <v>248</v>
      </c>
      <c r="C46383" t="s">
        <v>264</v>
      </c>
      <c r="D46383" t="s">
        <v>308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35">
      <c r="A46384">
        <v>2070</v>
      </c>
      <c r="B46384" t="s">
        <v>248</v>
      </c>
      <c r="C46384" t="s">
        <v>264</v>
      </c>
      <c r="D46384" t="s">
        <v>308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35">
      <c r="A46385">
        <v>2080</v>
      </c>
      <c r="B46385" t="s">
        <v>248</v>
      </c>
      <c r="C46385" t="s">
        <v>264</v>
      </c>
      <c r="D46385" t="s">
        <v>308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35">
      <c r="A46386">
        <v>2046</v>
      </c>
      <c r="B46386" t="s">
        <v>248</v>
      </c>
      <c r="C46386" t="s">
        <v>256</v>
      </c>
      <c r="D46386" t="s">
        <v>308</v>
      </c>
      <c r="E46386" t="s">
        <v>250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35">
      <c r="A46387">
        <v>2020</v>
      </c>
      <c r="B46387" t="s">
        <v>248</v>
      </c>
      <c r="C46387" t="s">
        <v>264</v>
      </c>
      <c r="D46387" t="s">
        <v>308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35">
      <c r="A46388">
        <v>2021</v>
      </c>
      <c r="B46388" t="s">
        <v>248</v>
      </c>
      <c r="C46388" t="s">
        <v>264</v>
      </c>
      <c r="D46388" t="s">
        <v>308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35">
      <c r="A46389">
        <v>2022</v>
      </c>
      <c r="B46389" t="s">
        <v>248</v>
      </c>
      <c r="C46389" t="s">
        <v>264</v>
      </c>
      <c r="D46389" t="s">
        <v>308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35">
      <c r="A46390">
        <v>2023</v>
      </c>
      <c r="B46390" t="s">
        <v>248</v>
      </c>
      <c r="C46390" t="s">
        <v>264</v>
      </c>
      <c r="D46390" t="s">
        <v>308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35">
      <c r="A46391">
        <v>2024</v>
      </c>
      <c r="B46391" t="s">
        <v>248</v>
      </c>
      <c r="C46391" t="s">
        <v>264</v>
      </c>
      <c r="D46391" t="s">
        <v>308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35">
      <c r="A46392">
        <v>2037</v>
      </c>
      <c r="B46392" t="s">
        <v>248</v>
      </c>
      <c r="C46392" t="s">
        <v>262</v>
      </c>
      <c r="D46392" t="s">
        <v>308</v>
      </c>
      <c r="E46392" t="s">
        <v>250</v>
      </c>
      <c r="F46392">
        <v>0</v>
      </c>
      <c r="G46392" t="str">
        <f>INDEX(crosswalk!$D:$D,MATCH(C46392,crosswalk!$C:$C,0))</f>
        <v>chemicals 20</v>
      </c>
    </row>
    <row r="46393" spans="1:7" hidden="1" x14ac:dyDescent="0.35">
      <c r="A46393">
        <v>2038</v>
      </c>
      <c r="B46393" t="s">
        <v>248</v>
      </c>
      <c r="C46393" t="s">
        <v>262</v>
      </c>
      <c r="D46393" t="s">
        <v>308</v>
      </c>
      <c r="E46393" t="s">
        <v>250</v>
      </c>
      <c r="F46393">
        <v>0</v>
      </c>
      <c r="G46393" t="str">
        <f>INDEX(crosswalk!$D:$D,MATCH(C46393,crosswalk!$C:$C,0))</f>
        <v>chemicals 20</v>
      </c>
    </row>
    <row r="46394" spans="1:7" hidden="1" x14ac:dyDescent="0.35">
      <c r="A46394">
        <v>2039</v>
      </c>
      <c r="B46394" t="s">
        <v>248</v>
      </c>
      <c r="C46394" t="s">
        <v>262</v>
      </c>
      <c r="D46394" t="s">
        <v>308</v>
      </c>
      <c r="E46394" t="s">
        <v>250</v>
      </c>
      <c r="F46394">
        <v>0</v>
      </c>
      <c r="G46394" t="str">
        <f>INDEX(crosswalk!$D:$D,MATCH(C46394,crosswalk!$C:$C,0))</f>
        <v>chemicals 20</v>
      </c>
    </row>
    <row r="46395" spans="1:7" hidden="1" x14ac:dyDescent="0.35">
      <c r="A46395">
        <v>2040</v>
      </c>
      <c r="B46395" t="s">
        <v>248</v>
      </c>
      <c r="C46395" t="s">
        <v>262</v>
      </c>
      <c r="D46395" t="s">
        <v>308</v>
      </c>
      <c r="E46395" t="s">
        <v>250</v>
      </c>
      <c r="F46395">
        <v>0</v>
      </c>
      <c r="G46395" t="str">
        <f>INDEX(crosswalk!$D:$D,MATCH(C46395,crosswalk!$C:$C,0))</f>
        <v>chemicals 20</v>
      </c>
    </row>
    <row r="46396" spans="1:7" hidden="1" x14ac:dyDescent="0.35">
      <c r="A46396">
        <v>2041</v>
      </c>
      <c r="B46396" t="s">
        <v>248</v>
      </c>
      <c r="C46396" t="s">
        <v>262</v>
      </c>
      <c r="D46396" t="s">
        <v>308</v>
      </c>
      <c r="E46396" t="s">
        <v>250</v>
      </c>
      <c r="F46396">
        <v>0</v>
      </c>
      <c r="G46396" t="str">
        <f>INDEX(crosswalk!$D:$D,MATCH(C46396,crosswalk!$C:$C,0))</f>
        <v>chemicals 20</v>
      </c>
    </row>
    <row r="46397" spans="1:7" hidden="1" x14ac:dyDescent="0.35">
      <c r="A46397">
        <v>2042</v>
      </c>
      <c r="B46397" t="s">
        <v>248</v>
      </c>
      <c r="C46397" t="s">
        <v>262</v>
      </c>
      <c r="D46397" t="s">
        <v>308</v>
      </c>
      <c r="E46397" t="s">
        <v>250</v>
      </c>
      <c r="F46397">
        <v>0</v>
      </c>
      <c r="G46397" t="str">
        <f>INDEX(crosswalk!$D:$D,MATCH(C46397,crosswalk!$C:$C,0))</f>
        <v>chemicals 20</v>
      </c>
    </row>
    <row r="46398" spans="1:7" hidden="1" x14ac:dyDescent="0.35">
      <c r="A46398">
        <v>2031</v>
      </c>
      <c r="B46398" t="s">
        <v>248</v>
      </c>
      <c r="C46398" t="s">
        <v>264</v>
      </c>
      <c r="D46398" t="s">
        <v>308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35">
      <c r="A46399">
        <v>2032</v>
      </c>
      <c r="B46399" t="s">
        <v>248</v>
      </c>
      <c r="C46399" t="s">
        <v>264</v>
      </c>
      <c r="D46399" t="s">
        <v>308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35">
      <c r="A46400">
        <v>2030</v>
      </c>
      <c r="B46400" t="s">
        <v>243</v>
      </c>
      <c r="C46400" t="s">
        <v>263</v>
      </c>
      <c r="D46400" t="s">
        <v>308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35">
      <c r="A46401">
        <v>2031</v>
      </c>
      <c r="B46401" t="s">
        <v>243</v>
      </c>
      <c r="C46401" t="s">
        <v>263</v>
      </c>
      <c r="D46401" t="s">
        <v>308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35">
      <c r="A46402">
        <v>2032</v>
      </c>
      <c r="B46402" t="s">
        <v>243</v>
      </c>
      <c r="C46402" t="s">
        <v>263</v>
      </c>
      <c r="D46402" t="s">
        <v>308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35">
      <c r="A46403">
        <v>2033</v>
      </c>
      <c r="B46403" t="s">
        <v>243</v>
      </c>
      <c r="C46403" t="s">
        <v>263</v>
      </c>
      <c r="D46403" t="s">
        <v>308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35">
      <c r="A46404">
        <v>2040</v>
      </c>
      <c r="B46404" t="s">
        <v>241</v>
      </c>
      <c r="C46404" t="s">
        <v>246</v>
      </c>
      <c r="D46404" t="s">
        <v>308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35">
      <c r="A46405">
        <v>2020</v>
      </c>
      <c r="B46405" t="s">
        <v>238</v>
      </c>
      <c r="C46405" t="s">
        <v>265</v>
      </c>
      <c r="D46405" t="s">
        <v>308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35">
      <c r="A46406">
        <v>2021</v>
      </c>
      <c r="B46406" t="s">
        <v>238</v>
      </c>
      <c r="C46406" t="s">
        <v>265</v>
      </c>
      <c r="D46406" t="s">
        <v>308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35">
      <c r="A46407">
        <v>2022</v>
      </c>
      <c r="B46407" t="s">
        <v>238</v>
      </c>
      <c r="C46407" t="s">
        <v>265</v>
      </c>
      <c r="D46407" t="s">
        <v>308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35">
      <c r="A46408">
        <v>2023</v>
      </c>
      <c r="B46408" t="s">
        <v>238</v>
      </c>
      <c r="C46408" t="s">
        <v>265</v>
      </c>
      <c r="D46408" t="s">
        <v>308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35">
      <c r="A46409">
        <v>2024</v>
      </c>
      <c r="B46409" t="s">
        <v>238</v>
      </c>
      <c r="C46409" t="s">
        <v>265</v>
      </c>
      <c r="D46409" t="s">
        <v>308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35">
      <c r="A46410">
        <v>2025</v>
      </c>
      <c r="B46410" t="s">
        <v>238</v>
      </c>
      <c r="C46410" t="s">
        <v>265</v>
      </c>
      <c r="D46410" t="s">
        <v>308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35">
      <c r="A46411">
        <v>2026</v>
      </c>
      <c r="B46411" t="s">
        <v>238</v>
      </c>
      <c r="C46411" t="s">
        <v>265</v>
      </c>
      <c r="D46411" t="s">
        <v>308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35">
      <c r="A46412">
        <v>2027</v>
      </c>
      <c r="B46412" t="s">
        <v>238</v>
      </c>
      <c r="C46412" t="s">
        <v>265</v>
      </c>
      <c r="D46412" t="s">
        <v>308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35">
      <c r="A46413">
        <v>2028</v>
      </c>
      <c r="B46413" t="s">
        <v>238</v>
      </c>
      <c r="C46413" t="s">
        <v>265</v>
      </c>
      <c r="D46413" t="s">
        <v>308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35">
      <c r="A46414">
        <v>2029</v>
      </c>
      <c r="B46414" t="s">
        <v>238</v>
      </c>
      <c r="C46414" t="s">
        <v>265</v>
      </c>
      <c r="D46414" t="s">
        <v>308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35">
      <c r="A46415">
        <v>2030</v>
      </c>
      <c r="B46415" t="s">
        <v>238</v>
      </c>
      <c r="C46415" t="s">
        <v>265</v>
      </c>
      <c r="D46415" t="s">
        <v>308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35">
      <c r="A46416">
        <v>2031</v>
      </c>
      <c r="B46416" t="s">
        <v>238</v>
      </c>
      <c r="C46416" t="s">
        <v>265</v>
      </c>
      <c r="D46416" t="s">
        <v>308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35">
      <c r="A46417">
        <v>2032</v>
      </c>
      <c r="B46417" t="s">
        <v>238</v>
      </c>
      <c r="C46417" t="s">
        <v>265</v>
      </c>
      <c r="D46417" t="s">
        <v>308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35">
      <c r="A46418">
        <v>2033</v>
      </c>
      <c r="B46418" t="s">
        <v>238</v>
      </c>
      <c r="C46418" t="s">
        <v>265</v>
      </c>
      <c r="D46418" t="s">
        <v>308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35">
      <c r="A46419">
        <v>2034</v>
      </c>
      <c r="B46419" t="s">
        <v>238</v>
      </c>
      <c r="C46419" t="s">
        <v>265</v>
      </c>
      <c r="D46419" t="s">
        <v>308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35">
      <c r="A46420">
        <v>2035</v>
      </c>
      <c r="B46420" t="s">
        <v>238</v>
      </c>
      <c r="C46420" t="s">
        <v>265</v>
      </c>
      <c r="D46420" t="s">
        <v>308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35">
      <c r="A46421">
        <v>2036</v>
      </c>
      <c r="B46421" t="s">
        <v>238</v>
      </c>
      <c r="C46421" t="s">
        <v>265</v>
      </c>
      <c r="D46421" t="s">
        <v>308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35">
      <c r="A46422">
        <v>2037</v>
      </c>
      <c r="B46422" t="s">
        <v>238</v>
      </c>
      <c r="C46422" t="s">
        <v>265</v>
      </c>
      <c r="D46422" t="s">
        <v>308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35">
      <c r="A46423">
        <v>2038</v>
      </c>
      <c r="B46423" t="s">
        <v>238</v>
      </c>
      <c r="C46423" t="s">
        <v>265</v>
      </c>
      <c r="D46423" t="s">
        <v>308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35">
      <c r="A46424">
        <v>2039</v>
      </c>
      <c r="B46424" t="s">
        <v>238</v>
      </c>
      <c r="C46424" t="s">
        <v>265</v>
      </c>
      <c r="D46424" t="s">
        <v>308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35">
      <c r="A46425">
        <v>2040</v>
      </c>
      <c r="B46425" t="s">
        <v>238</v>
      </c>
      <c r="C46425" t="s">
        <v>265</v>
      </c>
      <c r="D46425" t="s">
        <v>308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35">
      <c r="A46426">
        <v>2041</v>
      </c>
      <c r="B46426" t="s">
        <v>238</v>
      </c>
      <c r="C46426" t="s">
        <v>265</v>
      </c>
      <c r="D46426" t="s">
        <v>308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35">
      <c r="A46427">
        <v>2042</v>
      </c>
      <c r="B46427" t="s">
        <v>238</v>
      </c>
      <c r="C46427" t="s">
        <v>265</v>
      </c>
      <c r="D46427" t="s">
        <v>308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35">
      <c r="A46428">
        <v>2043</v>
      </c>
      <c r="B46428" t="s">
        <v>238</v>
      </c>
      <c r="C46428" t="s">
        <v>265</v>
      </c>
      <c r="D46428" t="s">
        <v>308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35">
      <c r="A46429">
        <v>2044</v>
      </c>
      <c r="B46429" t="s">
        <v>238</v>
      </c>
      <c r="C46429" t="s">
        <v>265</v>
      </c>
      <c r="D46429" t="s">
        <v>308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35">
      <c r="A46430">
        <v>2045</v>
      </c>
      <c r="B46430" t="s">
        <v>238</v>
      </c>
      <c r="C46430" t="s">
        <v>265</v>
      </c>
      <c r="D46430" t="s">
        <v>308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35">
      <c r="A46431">
        <v>2046</v>
      </c>
      <c r="B46431" t="s">
        <v>238</v>
      </c>
      <c r="C46431" t="s">
        <v>265</v>
      </c>
      <c r="D46431" t="s">
        <v>308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35">
      <c r="A46432">
        <v>2047</v>
      </c>
      <c r="B46432" t="s">
        <v>238</v>
      </c>
      <c r="C46432" t="s">
        <v>265</v>
      </c>
      <c r="D46432" t="s">
        <v>308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35">
      <c r="A46433">
        <v>2048</v>
      </c>
      <c r="B46433" t="s">
        <v>238</v>
      </c>
      <c r="C46433" t="s">
        <v>265</v>
      </c>
      <c r="D46433" t="s">
        <v>308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35">
      <c r="A46434">
        <v>2049</v>
      </c>
      <c r="B46434" t="s">
        <v>238</v>
      </c>
      <c r="C46434" t="s">
        <v>265</v>
      </c>
      <c r="D46434" t="s">
        <v>308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35">
      <c r="A46435">
        <v>2050</v>
      </c>
      <c r="B46435" t="s">
        <v>238</v>
      </c>
      <c r="C46435" t="s">
        <v>265</v>
      </c>
      <c r="D46435" t="s">
        <v>308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35">
      <c r="A46436">
        <v>2060</v>
      </c>
      <c r="B46436" t="s">
        <v>238</v>
      </c>
      <c r="C46436" t="s">
        <v>265</v>
      </c>
      <c r="D46436" t="s">
        <v>308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35">
      <c r="A46437">
        <v>2070</v>
      </c>
      <c r="B46437" t="s">
        <v>238</v>
      </c>
      <c r="C46437" t="s">
        <v>265</v>
      </c>
      <c r="D46437" t="s">
        <v>308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35">
      <c r="A46438">
        <v>2037</v>
      </c>
      <c r="B46438" t="s">
        <v>238</v>
      </c>
      <c r="C46438" t="s">
        <v>271</v>
      </c>
      <c r="D46438" t="s">
        <v>308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35">
      <c r="A46439">
        <v>2038</v>
      </c>
      <c r="B46439" t="s">
        <v>238</v>
      </c>
      <c r="C46439" t="s">
        <v>271</v>
      </c>
      <c r="D46439" t="s">
        <v>308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35">
      <c r="A46440">
        <v>2039</v>
      </c>
      <c r="B46440" t="s">
        <v>238</v>
      </c>
      <c r="C46440" t="s">
        <v>271</v>
      </c>
      <c r="D46440" t="s">
        <v>308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35">
      <c r="A46441">
        <v>2040</v>
      </c>
      <c r="B46441" t="s">
        <v>238</v>
      </c>
      <c r="C46441" t="s">
        <v>271</v>
      </c>
      <c r="D46441" t="s">
        <v>308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35">
      <c r="A46442">
        <v>2041</v>
      </c>
      <c r="B46442" t="s">
        <v>238</v>
      </c>
      <c r="C46442" t="s">
        <v>271</v>
      </c>
      <c r="D46442" t="s">
        <v>308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35">
      <c r="A46443">
        <v>2042</v>
      </c>
      <c r="B46443" t="s">
        <v>238</v>
      </c>
      <c r="C46443" t="s">
        <v>271</v>
      </c>
      <c r="D46443" t="s">
        <v>308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35">
      <c r="A46444">
        <v>2043</v>
      </c>
      <c r="B46444" t="s">
        <v>238</v>
      </c>
      <c r="C46444" t="s">
        <v>271</v>
      </c>
      <c r="D46444" t="s">
        <v>308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35">
      <c r="A46445">
        <v>2044</v>
      </c>
      <c r="B46445" t="s">
        <v>238</v>
      </c>
      <c r="C46445" t="s">
        <v>271</v>
      </c>
      <c r="D46445" t="s">
        <v>308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35">
      <c r="A46446">
        <v>2045</v>
      </c>
      <c r="B46446" t="s">
        <v>238</v>
      </c>
      <c r="C46446" t="s">
        <v>271</v>
      </c>
      <c r="D46446" t="s">
        <v>308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35">
      <c r="A46447">
        <v>2046</v>
      </c>
      <c r="B46447" t="s">
        <v>238</v>
      </c>
      <c r="C46447" t="s">
        <v>271</v>
      </c>
      <c r="D46447" t="s">
        <v>308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35">
      <c r="A46448">
        <v>2047</v>
      </c>
      <c r="B46448" t="s">
        <v>238</v>
      </c>
      <c r="C46448" t="s">
        <v>271</v>
      </c>
      <c r="D46448" t="s">
        <v>308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35">
      <c r="A46449">
        <v>2048</v>
      </c>
      <c r="B46449" t="s">
        <v>238</v>
      </c>
      <c r="C46449" t="s">
        <v>271</v>
      </c>
      <c r="D46449" t="s">
        <v>308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35">
      <c r="A46450">
        <v>2049</v>
      </c>
      <c r="B46450" t="s">
        <v>238</v>
      </c>
      <c r="C46450" t="s">
        <v>271</v>
      </c>
      <c r="D46450" t="s">
        <v>308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35">
      <c r="A46451">
        <v>2050</v>
      </c>
      <c r="B46451" t="s">
        <v>238</v>
      </c>
      <c r="C46451" t="s">
        <v>271</v>
      </c>
      <c r="D46451" t="s">
        <v>308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35">
      <c r="A46452">
        <v>2070</v>
      </c>
      <c r="B46452" t="s">
        <v>243</v>
      </c>
      <c r="C46452" t="s">
        <v>268</v>
      </c>
      <c r="D46452" t="s">
        <v>308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35">
      <c r="A46453">
        <v>2080</v>
      </c>
      <c r="B46453" t="s">
        <v>243</v>
      </c>
      <c r="C46453" t="s">
        <v>268</v>
      </c>
      <c r="D46453" t="s">
        <v>308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35">
      <c r="A46454">
        <v>2038</v>
      </c>
      <c r="B46454" t="s">
        <v>248</v>
      </c>
      <c r="C46454" t="s">
        <v>256</v>
      </c>
      <c r="D46454" t="s">
        <v>308</v>
      </c>
      <c r="E46454" t="s">
        <v>250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35">
      <c r="A46455">
        <v>2039</v>
      </c>
      <c r="B46455" t="s">
        <v>248</v>
      </c>
      <c r="C46455" t="s">
        <v>256</v>
      </c>
      <c r="D46455" t="s">
        <v>308</v>
      </c>
      <c r="E46455" t="s">
        <v>250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35">
      <c r="A46456">
        <v>2040</v>
      </c>
      <c r="B46456" t="s">
        <v>248</v>
      </c>
      <c r="C46456" t="s">
        <v>256</v>
      </c>
      <c r="D46456" t="s">
        <v>308</v>
      </c>
      <c r="E46456" t="s">
        <v>250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35">
      <c r="A46457">
        <v>2041</v>
      </c>
      <c r="B46457" t="s">
        <v>248</v>
      </c>
      <c r="C46457" t="s">
        <v>256</v>
      </c>
      <c r="D46457" t="s">
        <v>308</v>
      </c>
      <c r="E46457" t="s">
        <v>250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35">
      <c r="A46458">
        <v>2042</v>
      </c>
      <c r="B46458" t="s">
        <v>248</v>
      </c>
      <c r="C46458" t="s">
        <v>256</v>
      </c>
      <c r="D46458" t="s">
        <v>308</v>
      </c>
      <c r="E46458" t="s">
        <v>250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35">
      <c r="A46459">
        <v>2043</v>
      </c>
      <c r="B46459" t="s">
        <v>248</v>
      </c>
      <c r="C46459" t="s">
        <v>256</v>
      </c>
      <c r="D46459" t="s">
        <v>308</v>
      </c>
      <c r="E46459" t="s">
        <v>250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35">
      <c r="A46460">
        <v>2044</v>
      </c>
      <c r="B46460" t="s">
        <v>248</v>
      </c>
      <c r="C46460" t="s">
        <v>256</v>
      </c>
      <c r="D46460" t="s">
        <v>308</v>
      </c>
      <c r="E46460" t="s">
        <v>250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35">
      <c r="A46461">
        <v>2045</v>
      </c>
      <c r="B46461" t="s">
        <v>248</v>
      </c>
      <c r="C46461" t="s">
        <v>256</v>
      </c>
      <c r="D46461" t="s">
        <v>308</v>
      </c>
      <c r="E46461" t="s">
        <v>250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35">
      <c r="A46462">
        <v>2045</v>
      </c>
      <c r="B46462" t="s">
        <v>241</v>
      </c>
      <c r="C46462" t="s">
        <v>242</v>
      </c>
      <c r="D46462" t="s">
        <v>308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35">
      <c r="A46463">
        <v>2028</v>
      </c>
      <c r="B46463" t="s">
        <v>243</v>
      </c>
      <c r="C46463" t="s">
        <v>245</v>
      </c>
      <c r="D46463" t="s">
        <v>308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35">
      <c r="A46464">
        <v>2029</v>
      </c>
      <c r="B46464" t="s">
        <v>243</v>
      </c>
      <c r="C46464" t="s">
        <v>245</v>
      </c>
      <c r="D46464" t="s">
        <v>308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35">
      <c r="A46465">
        <v>2030</v>
      </c>
      <c r="B46465" t="s">
        <v>243</v>
      </c>
      <c r="C46465" t="s">
        <v>245</v>
      </c>
      <c r="D46465" t="s">
        <v>308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35">
      <c r="A46466">
        <v>2031</v>
      </c>
      <c r="B46466" t="s">
        <v>243</v>
      </c>
      <c r="C46466" t="s">
        <v>245</v>
      </c>
      <c r="D46466" t="s">
        <v>308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35">
      <c r="A46467">
        <v>2032</v>
      </c>
      <c r="B46467" t="s">
        <v>243</v>
      </c>
      <c r="C46467" t="s">
        <v>245</v>
      </c>
      <c r="D46467" t="s">
        <v>308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35">
      <c r="A46468">
        <v>2033</v>
      </c>
      <c r="B46468" t="s">
        <v>243</v>
      </c>
      <c r="C46468" t="s">
        <v>245</v>
      </c>
      <c r="D46468" t="s">
        <v>308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35">
      <c r="A46469">
        <v>2034</v>
      </c>
      <c r="B46469" t="s">
        <v>243</v>
      </c>
      <c r="C46469" t="s">
        <v>245</v>
      </c>
      <c r="D46469" t="s">
        <v>308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35">
      <c r="A46470">
        <v>2035</v>
      </c>
      <c r="B46470" t="s">
        <v>243</v>
      </c>
      <c r="C46470" t="s">
        <v>245</v>
      </c>
      <c r="D46470" t="s">
        <v>308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35">
      <c r="A46471">
        <v>2036</v>
      </c>
      <c r="B46471" t="s">
        <v>243</v>
      </c>
      <c r="C46471" t="s">
        <v>245</v>
      </c>
      <c r="D46471" t="s">
        <v>308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35">
      <c r="A46472">
        <v>2037</v>
      </c>
      <c r="B46472" t="s">
        <v>243</v>
      </c>
      <c r="C46472" t="s">
        <v>245</v>
      </c>
      <c r="D46472" t="s">
        <v>308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35">
      <c r="A46473">
        <v>2038</v>
      </c>
      <c r="B46473" t="s">
        <v>243</v>
      </c>
      <c r="C46473" t="s">
        <v>245</v>
      </c>
      <c r="D46473" t="s">
        <v>308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35">
      <c r="A46474">
        <v>2039</v>
      </c>
      <c r="B46474" t="s">
        <v>243</v>
      </c>
      <c r="C46474" t="s">
        <v>245</v>
      </c>
      <c r="D46474" t="s">
        <v>308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35">
      <c r="A46475">
        <v>2040</v>
      </c>
      <c r="B46475" t="s">
        <v>243</v>
      </c>
      <c r="C46475" t="s">
        <v>245</v>
      </c>
      <c r="D46475" t="s">
        <v>308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35">
      <c r="A46476">
        <v>2041</v>
      </c>
      <c r="B46476" t="s">
        <v>243</v>
      </c>
      <c r="C46476" t="s">
        <v>245</v>
      </c>
      <c r="D46476" t="s">
        <v>308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35">
      <c r="A46477">
        <v>2027</v>
      </c>
      <c r="B46477" t="s">
        <v>243</v>
      </c>
      <c r="C46477" t="s">
        <v>263</v>
      </c>
      <c r="D46477" t="s">
        <v>308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35">
      <c r="A46478">
        <v>2033</v>
      </c>
      <c r="B46478" t="s">
        <v>248</v>
      </c>
      <c r="C46478" t="s">
        <v>264</v>
      </c>
      <c r="D46478" t="s">
        <v>308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35">
      <c r="A46479">
        <v>2034</v>
      </c>
      <c r="B46479" t="s">
        <v>248</v>
      </c>
      <c r="C46479" t="s">
        <v>264</v>
      </c>
      <c r="D46479" t="s">
        <v>308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35">
      <c r="A46480">
        <v>2035</v>
      </c>
      <c r="B46480" t="s">
        <v>248</v>
      </c>
      <c r="C46480" t="s">
        <v>264</v>
      </c>
      <c r="D46480" t="s">
        <v>308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35">
      <c r="A46481">
        <v>2048</v>
      </c>
      <c r="B46481" t="s">
        <v>248</v>
      </c>
      <c r="C46481" t="s">
        <v>262</v>
      </c>
      <c r="D46481" t="s">
        <v>308</v>
      </c>
      <c r="E46481" t="s">
        <v>250</v>
      </c>
      <c r="F46481">
        <v>0</v>
      </c>
      <c r="G46481" t="str">
        <f>INDEX(crosswalk!$D:$D,MATCH(C46481,crosswalk!$C:$C,0))</f>
        <v>chemicals 20</v>
      </c>
    </row>
    <row r="46482" spans="1:7" hidden="1" x14ac:dyDescent="0.35">
      <c r="A46482">
        <v>2034</v>
      </c>
      <c r="B46482" t="s">
        <v>243</v>
      </c>
      <c r="C46482" t="s">
        <v>263</v>
      </c>
      <c r="D46482" t="s">
        <v>308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35">
      <c r="A46483">
        <v>2043</v>
      </c>
      <c r="B46483" t="s">
        <v>254</v>
      </c>
      <c r="C46483" t="s">
        <v>255</v>
      </c>
      <c r="D46483" t="s">
        <v>308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35">
      <c r="A46484">
        <v>2044</v>
      </c>
      <c r="B46484" t="s">
        <v>254</v>
      </c>
      <c r="C46484" t="s">
        <v>255</v>
      </c>
      <c r="D46484" t="s">
        <v>308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35">
      <c r="A46485">
        <v>2045</v>
      </c>
      <c r="B46485" t="s">
        <v>254</v>
      </c>
      <c r="C46485" t="s">
        <v>255</v>
      </c>
      <c r="D46485" t="s">
        <v>308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35">
      <c r="A46486">
        <v>2021</v>
      </c>
      <c r="B46486" t="s">
        <v>248</v>
      </c>
      <c r="C46486" t="s">
        <v>260</v>
      </c>
      <c r="D46486" t="s">
        <v>308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35">
      <c r="A46487">
        <v>2035</v>
      </c>
      <c r="B46487" t="s">
        <v>241</v>
      </c>
      <c r="C46487" t="s">
        <v>242</v>
      </c>
      <c r="D46487" t="s">
        <v>308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35">
      <c r="A46488">
        <v>2036</v>
      </c>
      <c r="B46488" t="s">
        <v>241</v>
      </c>
      <c r="C46488" t="s">
        <v>242</v>
      </c>
      <c r="D46488" t="s">
        <v>308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35">
      <c r="A46489">
        <v>2037</v>
      </c>
      <c r="B46489" t="s">
        <v>241</v>
      </c>
      <c r="C46489" t="s">
        <v>242</v>
      </c>
      <c r="D46489" t="s">
        <v>308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35">
      <c r="A46490">
        <v>2038</v>
      </c>
      <c r="B46490" t="s">
        <v>241</v>
      </c>
      <c r="C46490" t="s">
        <v>242</v>
      </c>
      <c r="D46490" t="s">
        <v>308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35">
      <c r="A46491">
        <v>2039</v>
      </c>
      <c r="B46491" t="s">
        <v>241</v>
      </c>
      <c r="C46491" t="s">
        <v>242</v>
      </c>
      <c r="D46491" t="s">
        <v>308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35">
      <c r="A46492">
        <v>2040</v>
      </c>
      <c r="B46492" t="s">
        <v>241</v>
      </c>
      <c r="C46492" t="s">
        <v>242</v>
      </c>
      <c r="D46492" t="s">
        <v>308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35">
      <c r="A46493">
        <v>2041</v>
      </c>
      <c r="B46493" t="s">
        <v>241</v>
      </c>
      <c r="C46493" t="s">
        <v>242</v>
      </c>
      <c r="D46493" t="s">
        <v>308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35">
      <c r="A46494">
        <v>2042</v>
      </c>
      <c r="B46494" t="s">
        <v>241</v>
      </c>
      <c r="C46494" t="s">
        <v>242</v>
      </c>
      <c r="D46494" t="s">
        <v>308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35">
      <c r="A46495">
        <v>2043</v>
      </c>
      <c r="B46495" t="s">
        <v>241</v>
      </c>
      <c r="C46495" t="s">
        <v>242</v>
      </c>
      <c r="D46495" t="s">
        <v>308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35">
      <c r="A46496">
        <v>2044</v>
      </c>
      <c r="B46496" t="s">
        <v>241</v>
      </c>
      <c r="C46496" t="s">
        <v>242</v>
      </c>
      <c r="D46496" t="s">
        <v>308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35">
      <c r="A46497">
        <v>2045</v>
      </c>
      <c r="B46497" t="s">
        <v>241</v>
      </c>
      <c r="C46497" t="s">
        <v>242</v>
      </c>
      <c r="D46497" t="s">
        <v>308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35">
      <c r="A46498">
        <v>2046</v>
      </c>
      <c r="B46498" t="s">
        <v>241</v>
      </c>
      <c r="C46498" t="s">
        <v>242</v>
      </c>
      <c r="D46498" t="s">
        <v>308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35">
      <c r="A46499">
        <v>2047</v>
      </c>
      <c r="B46499" t="s">
        <v>241</v>
      </c>
      <c r="C46499" t="s">
        <v>242</v>
      </c>
      <c r="D46499" t="s">
        <v>308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35">
      <c r="A46500">
        <v>2048</v>
      </c>
      <c r="B46500" t="s">
        <v>241</v>
      </c>
      <c r="C46500" t="s">
        <v>242</v>
      </c>
      <c r="D46500" t="s">
        <v>308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35">
      <c r="A46501">
        <v>2049</v>
      </c>
      <c r="B46501" t="s">
        <v>241</v>
      </c>
      <c r="C46501" t="s">
        <v>242</v>
      </c>
      <c r="D46501" t="s">
        <v>308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35">
      <c r="A46502">
        <v>2050</v>
      </c>
      <c r="B46502" t="s">
        <v>241</v>
      </c>
      <c r="C46502" t="s">
        <v>242</v>
      </c>
      <c r="D46502" t="s">
        <v>308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35">
      <c r="A46503">
        <v>2060</v>
      </c>
      <c r="B46503" t="s">
        <v>241</v>
      </c>
      <c r="C46503" t="s">
        <v>242</v>
      </c>
      <c r="D46503" t="s">
        <v>308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35">
      <c r="A46504">
        <v>2070</v>
      </c>
      <c r="B46504" t="s">
        <v>241</v>
      </c>
      <c r="C46504" t="s">
        <v>242</v>
      </c>
      <c r="D46504" t="s">
        <v>308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35">
      <c r="A46505">
        <v>2080</v>
      </c>
      <c r="B46505" t="s">
        <v>241</v>
      </c>
      <c r="C46505" t="s">
        <v>242</v>
      </c>
      <c r="D46505" t="s">
        <v>308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35">
      <c r="A46506">
        <v>2043</v>
      </c>
      <c r="B46506" t="s">
        <v>248</v>
      </c>
      <c r="C46506" t="s">
        <v>260</v>
      </c>
      <c r="D46506" t="s">
        <v>308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35">
      <c r="A46507">
        <v>2044</v>
      </c>
      <c r="B46507" t="s">
        <v>248</v>
      </c>
      <c r="C46507" t="s">
        <v>260</v>
      </c>
      <c r="D46507" t="s">
        <v>308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35">
      <c r="A46508">
        <v>2035</v>
      </c>
      <c r="B46508" t="s">
        <v>243</v>
      </c>
      <c r="C46508" t="s">
        <v>268</v>
      </c>
      <c r="D46508" t="s">
        <v>308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35">
      <c r="A46509">
        <v>2036</v>
      </c>
      <c r="B46509" t="s">
        <v>243</v>
      </c>
      <c r="C46509" t="s">
        <v>268</v>
      </c>
      <c r="D46509" t="s">
        <v>308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35">
      <c r="A46510">
        <v>2020</v>
      </c>
      <c r="B46510" t="s">
        <v>248</v>
      </c>
      <c r="C46510" t="s">
        <v>260</v>
      </c>
      <c r="D46510" t="s">
        <v>308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35">
      <c r="A46511">
        <v>2021</v>
      </c>
      <c r="B46511" t="s">
        <v>248</v>
      </c>
      <c r="C46511" t="s">
        <v>260</v>
      </c>
      <c r="D46511" t="s">
        <v>308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35">
      <c r="A46512">
        <v>2022</v>
      </c>
      <c r="B46512" t="s">
        <v>248</v>
      </c>
      <c r="C46512" t="s">
        <v>260</v>
      </c>
      <c r="D46512" t="s">
        <v>308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35">
      <c r="A46513">
        <v>2023</v>
      </c>
      <c r="B46513" t="s">
        <v>248</v>
      </c>
      <c r="C46513" t="s">
        <v>260</v>
      </c>
      <c r="D46513" t="s">
        <v>308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35">
      <c r="A46514">
        <v>2024</v>
      </c>
      <c r="B46514" t="s">
        <v>248</v>
      </c>
      <c r="C46514" t="s">
        <v>260</v>
      </c>
      <c r="D46514" t="s">
        <v>308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35">
      <c r="A46515">
        <v>2025</v>
      </c>
      <c r="B46515" t="s">
        <v>248</v>
      </c>
      <c r="C46515" t="s">
        <v>260</v>
      </c>
      <c r="D46515" t="s">
        <v>308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35">
      <c r="A46516">
        <v>2026</v>
      </c>
      <c r="B46516" t="s">
        <v>248</v>
      </c>
      <c r="C46516" t="s">
        <v>260</v>
      </c>
      <c r="D46516" t="s">
        <v>308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35">
      <c r="A46517">
        <v>2027</v>
      </c>
      <c r="B46517" t="s">
        <v>248</v>
      </c>
      <c r="C46517" t="s">
        <v>260</v>
      </c>
      <c r="D46517" t="s">
        <v>308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35">
      <c r="A46518">
        <v>2028</v>
      </c>
      <c r="B46518" t="s">
        <v>248</v>
      </c>
      <c r="C46518" t="s">
        <v>260</v>
      </c>
      <c r="D46518" t="s">
        <v>308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35">
      <c r="A46519">
        <v>2029</v>
      </c>
      <c r="B46519" t="s">
        <v>248</v>
      </c>
      <c r="C46519" t="s">
        <v>260</v>
      </c>
      <c r="D46519" t="s">
        <v>308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35">
      <c r="A46520">
        <v>2030</v>
      </c>
      <c r="B46520" t="s">
        <v>248</v>
      </c>
      <c r="C46520" t="s">
        <v>260</v>
      </c>
      <c r="D46520" t="s">
        <v>308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35">
      <c r="A46521">
        <v>2031</v>
      </c>
      <c r="B46521" t="s">
        <v>248</v>
      </c>
      <c r="C46521" t="s">
        <v>260</v>
      </c>
      <c r="D46521" t="s">
        <v>308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35">
      <c r="A46522">
        <v>2032</v>
      </c>
      <c r="B46522" t="s">
        <v>248</v>
      </c>
      <c r="C46522" t="s">
        <v>260</v>
      </c>
      <c r="D46522" t="s">
        <v>308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35">
      <c r="A46523">
        <v>2033</v>
      </c>
      <c r="B46523" t="s">
        <v>248</v>
      </c>
      <c r="C46523" t="s">
        <v>260</v>
      </c>
      <c r="D46523" t="s">
        <v>308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35">
      <c r="A46524">
        <v>2034</v>
      </c>
      <c r="B46524" t="s">
        <v>248</v>
      </c>
      <c r="C46524" t="s">
        <v>260</v>
      </c>
      <c r="D46524" t="s">
        <v>308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35">
      <c r="A46525">
        <v>2035</v>
      </c>
      <c r="B46525" t="s">
        <v>248</v>
      </c>
      <c r="C46525" t="s">
        <v>260</v>
      </c>
      <c r="D46525" t="s">
        <v>308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35">
      <c r="A46526">
        <v>2021</v>
      </c>
      <c r="B46526" t="s">
        <v>241</v>
      </c>
      <c r="C46526" t="s">
        <v>247</v>
      </c>
      <c r="D46526" t="s">
        <v>308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35">
      <c r="A46527">
        <v>2022</v>
      </c>
      <c r="B46527" t="s">
        <v>241</v>
      </c>
      <c r="C46527" t="s">
        <v>247</v>
      </c>
      <c r="D46527" t="s">
        <v>308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35">
      <c r="A46528">
        <v>2023</v>
      </c>
      <c r="B46528" t="s">
        <v>241</v>
      </c>
      <c r="C46528" t="s">
        <v>247</v>
      </c>
      <c r="D46528" t="s">
        <v>308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35">
      <c r="A46529">
        <v>2024</v>
      </c>
      <c r="B46529" t="s">
        <v>241</v>
      </c>
      <c r="C46529" t="s">
        <v>247</v>
      </c>
      <c r="D46529" t="s">
        <v>308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35">
      <c r="A46530">
        <v>2040</v>
      </c>
      <c r="B46530" t="s">
        <v>248</v>
      </c>
      <c r="C46530" t="s">
        <v>260</v>
      </c>
      <c r="D46530" t="s">
        <v>308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35">
      <c r="A46531">
        <v>2041</v>
      </c>
      <c r="B46531" t="s">
        <v>248</v>
      </c>
      <c r="C46531" t="s">
        <v>260</v>
      </c>
      <c r="D46531" t="s">
        <v>308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35">
      <c r="A46532">
        <v>2042</v>
      </c>
      <c r="B46532" t="s">
        <v>248</v>
      </c>
      <c r="C46532" t="s">
        <v>260</v>
      </c>
      <c r="D46532" t="s">
        <v>308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35">
      <c r="A46533">
        <v>2030</v>
      </c>
      <c r="B46533" t="s">
        <v>248</v>
      </c>
      <c r="C46533" t="s">
        <v>264</v>
      </c>
      <c r="D46533" t="s">
        <v>308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35">
      <c r="A46534">
        <v>2032</v>
      </c>
      <c r="B46534" t="s">
        <v>243</v>
      </c>
      <c r="C46534" t="s">
        <v>268</v>
      </c>
      <c r="D46534" t="s">
        <v>308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35">
      <c r="A46535">
        <v>2045</v>
      </c>
      <c r="B46535" t="s">
        <v>248</v>
      </c>
      <c r="C46535" t="s">
        <v>260</v>
      </c>
      <c r="D46535" t="s">
        <v>308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35">
      <c r="A46536">
        <v>2046</v>
      </c>
      <c r="B46536" t="s">
        <v>248</v>
      </c>
      <c r="C46536" t="s">
        <v>260</v>
      </c>
      <c r="D46536" t="s">
        <v>308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35">
      <c r="A46537">
        <v>2050</v>
      </c>
      <c r="B46537" t="s">
        <v>248</v>
      </c>
      <c r="C46537" t="s">
        <v>260</v>
      </c>
      <c r="D46537" t="s">
        <v>308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35">
      <c r="A46538">
        <v>2038</v>
      </c>
      <c r="B46538" t="s">
        <v>241</v>
      </c>
      <c r="C46538" t="s">
        <v>242</v>
      </c>
      <c r="D46538" t="s">
        <v>308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35">
      <c r="A46539">
        <v>2039</v>
      </c>
      <c r="B46539" t="s">
        <v>241</v>
      </c>
      <c r="C46539" t="s">
        <v>242</v>
      </c>
      <c r="D46539" t="s">
        <v>308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35">
      <c r="A46540">
        <v>2040</v>
      </c>
      <c r="B46540" t="s">
        <v>241</v>
      </c>
      <c r="C46540" t="s">
        <v>242</v>
      </c>
      <c r="D46540" t="s">
        <v>308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35">
      <c r="A46541">
        <v>2041</v>
      </c>
      <c r="B46541" t="s">
        <v>241</v>
      </c>
      <c r="C46541" t="s">
        <v>242</v>
      </c>
      <c r="D46541" t="s">
        <v>308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35">
      <c r="A46542">
        <v>2042</v>
      </c>
      <c r="B46542" t="s">
        <v>241</v>
      </c>
      <c r="C46542" t="s">
        <v>242</v>
      </c>
      <c r="D46542" t="s">
        <v>308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35">
      <c r="A46543">
        <v>2043</v>
      </c>
      <c r="B46543" t="s">
        <v>241</v>
      </c>
      <c r="C46543" t="s">
        <v>242</v>
      </c>
      <c r="D46543" t="s">
        <v>308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35">
      <c r="A46544">
        <v>2044</v>
      </c>
      <c r="B46544" t="s">
        <v>241</v>
      </c>
      <c r="C46544" t="s">
        <v>242</v>
      </c>
      <c r="D46544" t="s">
        <v>308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35">
      <c r="A46545">
        <v>2024</v>
      </c>
      <c r="B46545" t="s">
        <v>243</v>
      </c>
      <c r="C46545" t="s">
        <v>245</v>
      </c>
      <c r="D46545" t="s">
        <v>308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35">
      <c r="A46546">
        <v>2046</v>
      </c>
      <c r="B46546" t="s">
        <v>241</v>
      </c>
      <c r="C46546" t="s">
        <v>242</v>
      </c>
      <c r="D46546" t="s">
        <v>308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35">
      <c r="A46547">
        <v>2047</v>
      </c>
      <c r="B46547" t="s">
        <v>241</v>
      </c>
      <c r="C46547" t="s">
        <v>242</v>
      </c>
      <c r="D46547" t="s">
        <v>308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35">
      <c r="A46548">
        <v>2048</v>
      </c>
      <c r="B46548" t="s">
        <v>241</v>
      </c>
      <c r="C46548" t="s">
        <v>242</v>
      </c>
      <c r="D46548" t="s">
        <v>308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35">
      <c r="A46549">
        <v>2049</v>
      </c>
      <c r="B46549" t="s">
        <v>241</v>
      </c>
      <c r="C46549" t="s">
        <v>242</v>
      </c>
      <c r="D46549" t="s">
        <v>308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35">
      <c r="A46550">
        <v>2050</v>
      </c>
      <c r="B46550" t="s">
        <v>241</v>
      </c>
      <c r="C46550" t="s">
        <v>242</v>
      </c>
      <c r="D46550" t="s">
        <v>308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35">
      <c r="A46551">
        <v>2060</v>
      </c>
      <c r="B46551" t="s">
        <v>241</v>
      </c>
      <c r="C46551" t="s">
        <v>242</v>
      </c>
      <c r="D46551" t="s">
        <v>308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35">
      <c r="A46552">
        <v>2070</v>
      </c>
      <c r="B46552" t="s">
        <v>241</v>
      </c>
      <c r="C46552" t="s">
        <v>242</v>
      </c>
      <c r="D46552" t="s">
        <v>308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35">
      <c r="A46553">
        <v>2080</v>
      </c>
      <c r="B46553" t="s">
        <v>241</v>
      </c>
      <c r="C46553" t="s">
        <v>242</v>
      </c>
      <c r="D46553" t="s">
        <v>308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35">
      <c r="A46554">
        <v>2060</v>
      </c>
      <c r="B46554" t="s">
        <v>241</v>
      </c>
      <c r="C46554" t="s">
        <v>247</v>
      </c>
      <c r="D46554" t="s">
        <v>308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35">
      <c r="A46555">
        <v>2070</v>
      </c>
      <c r="B46555" t="s">
        <v>241</v>
      </c>
      <c r="C46555" t="s">
        <v>247</v>
      </c>
      <c r="D46555" t="s">
        <v>308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35">
      <c r="A46556">
        <v>2080</v>
      </c>
      <c r="B46556" t="s">
        <v>241</v>
      </c>
      <c r="C46556" t="s">
        <v>247</v>
      </c>
      <c r="D46556" t="s">
        <v>308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35">
      <c r="A46557">
        <v>2020</v>
      </c>
      <c r="B46557" t="s">
        <v>243</v>
      </c>
      <c r="C46557" t="s">
        <v>263</v>
      </c>
      <c r="D46557" t="s">
        <v>308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35">
      <c r="A46558">
        <v>2021</v>
      </c>
      <c r="B46558" t="s">
        <v>243</v>
      </c>
      <c r="C46558" t="s">
        <v>263</v>
      </c>
      <c r="D46558" t="s">
        <v>308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35">
      <c r="A46559">
        <v>2022</v>
      </c>
      <c r="B46559" t="s">
        <v>243</v>
      </c>
      <c r="C46559" t="s">
        <v>263</v>
      </c>
      <c r="D46559" t="s">
        <v>308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35">
      <c r="A46560">
        <v>2023</v>
      </c>
      <c r="B46560" t="s">
        <v>243</v>
      </c>
      <c r="C46560" t="s">
        <v>263</v>
      </c>
      <c r="D46560" t="s">
        <v>308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35">
      <c r="A46561">
        <v>2024</v>
      </c>
      <c r="B46561" t="s">
        <v>243</v>
      </c>
      <c r="C46561" t="s">
        <v>263</v>
      </c>
      <c r="D46561" t="s">
        <v>308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35">
      <c r="A46562">
        <v>2025</v>
      </c>
      <c r="B46562" t="s">
        <v>243</v>
      </c>
      <c r="C46562" t="s">
        <v>263</v>
      </c>
      <c r="D46562" t="s">
        <v>308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35">
      <c r="A46563">
        <v>2026</v>
      </c>
      <c r="B46563" t="s">
        <v>243</v>
      </c>
      <c r="C46563" t="s">
        <v>263</v>
      </c>
      <c r="D46563" t="s">
        <v>308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35">
      <c r="A46564">
        <v>2031</v>
      </c>
      <c r="B46564" t="s">
        <v>243</v>
      </c>
      <c r="C46564" t="s">
        <v>268</v>
      </c>
      <c r="D46564" t="s">
        <v>308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35">
      <c r="A46565">
        <v>2046</v>
      </c>
      <c r="B46565" t="s">
        <v>241</v>
      </c>
      <c r="C46565" t="s">
        <v>246</v>
      </c>
      <c r="D46565" t="s">
        <v>308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35">
      <c r="A46566">
        <v>2033</v>
      </c>
      <c r="B46566" t="s">
        <v>243</v>
      </c>
      <c r="C46566" t="s">
        <v>268</v>
      </c>
      <c r="D46566" t="s">
        <v>308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35">
      <c r="A46567">
        <v>2029</v>
      </c>
      <c r="B46567" t="s">
        <v>243</v>
      </c>
      <c r="C46567" t="s">
        <v>263</v>
      </c>
      <c r="D46567" t="s">
        <v>308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35">
      <c r="A46568">
        <v>2049</v>
      </c>
      <c r="B46568" t="s">
        <v>241</v>
      </c>
      <c r="C46568" t="s">
        <v>246</v>
      </c>
      <c r="D46568" t="s">
        <v>308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35">
      <c r="A46569">
        <v>2050</v>
      </c>
      <c r="B46569" t="s">
        <v>241</v>
      </c>
      <c r="C46569" t="s">
        <v>246</v>
      </c>
      <c r="D46569" t="s">
        <v>308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35">
      <c r="A46570">
        <v>2080</v>
      </c>
      <c r="B46570" t="s">
        <v>238</v>
      </c>
      <c r="C46570" t="s">
        <v>265</v>
      </c>
      <c r="D46570" t="s">
        <v>308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35">
      <c r="A46571">
        <v>2049</v>
      </c>
      <c r="B46571" t="s">
        <v>248</v>
      </c>
      <c r="C46571" t="s">
        <v>262</v>
      </c>
      <c r="D46571" t="s">
        <v>308</v>
      </c>
      <c r="E46571" t="s">
        <v>250</v>
      </c>
      <c r="F46571">
        <v>0</v>
      </c>
      <c r="G46571" t="str">
        <f>INDEX(crosswalk!$D:$D,MATCH(C46571,crosswalk!$C:$C,0))</f>
        <v>chemicals 20</v>
      </c>
    </row>
    <row r="46572" spans="1:7" hidden="1" x14ac:dyDescent="0.35">
      <c r="A46572">
        <v>2041</v>
      </c>
      <c r="B46572" t="s">
        <v>241</v>
      </c>
      <c r="C46572" t="s">
        <v>246</v>
      </c>
      <c r="D46572" t="s">
        <v>308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35">
      <c r="A46573">
        <v>2042</v>
      </c>
      <c r="B46573" t="s">
        <v>241</v>
      </c>
      <c r="C46573" t="s">
        <v>246</v>
      </c>
      <c r="D46573" t="s">
        <v>308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35">
      <c r="A46574">
        <v>2043</v>
      </c>
      <c r="B46574" t="s">
        <v>241</v>
      </c>
      <c r="C46574" t="s">
        <v>246</v>
      </c>
      <c r="D46574" t="s">
        <v>308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35">
      <c r="A46575">
        <v>2044</v>
      </c>
      <c r="B46575" t="s">
        <v>241</v>
      </c>
      <c r="C46575" t="s">
        <v>246</v>
      </c>
      <c r="D46575" t="s">
        <v>308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35">
      <c r="A46576">
        <v>2045</v>
      </c>
      <c r="B46576" t="s">
        <v>241</v>
      </c>
      <c r="C46576" t="s">
        <v>246</v>
      </c>
      <c r="D46576" t="s">
        <v>308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35">
      <c r="A46577">
        <v>2070</v>
      </c>
      <c r="B46577" t="s">
        <v>243</v>
      </c>
      <c r="C46577" t="s">
        <v>263</v>
      </c>
      <c r="D46577" t="s">
        <v>308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35">
      <c r="A46578">
        <v>2047</v>
      </c>
      <c r="B46578" t="s">
        <v>241</v>
      </c>
      <c r="C46578" t="s">
        <v>246</v>
      </c>
      <c r="D46578" t="s">
        <v>308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35">
      <c r="A46579">
        <v>2048</v>
      </c>
      <c r="B46579" t="s">
        <v>241</v>
      </c>
      <c r="C46579" t="s">
        <v>246</v>
      </c>
      <c r="D46579" t="s">
        <v>308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35">
      <c r="A46580">
        <v>2060</v>
      </c>
      <c r="B46580" t="s">
        <v>241</v>
      </c>
      <c r="C46580" t="s">
        <v>246</v>
      </c>
      <c r="D46580" t="s">
        <v>308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35">
      <c r="A46581">
        <v>2022</v>
      </c>
      <c r="B46581" t="s">
        <v>248</v>
      </c>
      <c r="C46581" t="s">
        <v>260</v>
      </c>
      <c r="D46581" t="s">
        <v>308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35">
      <c r="A46582">
        <v>2023</v>
      </c>
      <c r="B46582" t="s">
        <v>248</v>
      </c>
      <c r="C46582" t="s">
        <v>260</v>
      </c>
      <c r="D46582" t="s">
        <v>308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35">
      <c r="A46583">
        <v>2047</v>
      </c>
      <c r="B46583" t="s">
        <v>243</v>
      </c>
      <c r="C46583" t="s">
        <v>263</v>
      </c>
      <c r="D46583" t="s">
        <v>308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35">
      <c r="A46584">
        <v>2048</v>
      </c>
      <c r="B46584" t="s">
        <v>243</v>
      </c>
      <c r="C46584" t="s">
        <v>263</v>
      </c>
      <c r="D46584" t="s">
        <v>308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35">
      <c r="A46585">
        <v>2049</v>
      </c>
      <c r="B46585" t="s">
        <v>243</v>
      </c>
      <c r="C46585" t="s">
        <v>263</v>
      </c>
      <c r="D46585" t="s">
        <v>308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35">
      <c r="A46586">
        <v>2050</v>
      </c>
      <c r="B46586" t="s">
        <v>243</v>
      </c>
      <c r="C46586" t="s">
        <v>263</v>
      </c>
      <c r="D46586" t="s">
        <v>308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35">
      <c r="A46587">
        <v>2060</v>
      </c>
      <c r="B46587" t="s">
        <v>243</v>
      </c>
      <c r="C46587" t="s">
        <v>263</v>
      </c>
      <c r="D46587" t="s">
        <v>308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35">
      <c r="A46588">
        <v>2029</v>
      </c>
      <c r="B46588" t="s">
        <v>248</v>
      </c>
      <c r="C46588" t="s">
        <v>264</v>
      </c>
      <c r="D46588" t="s">
        <v>308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35">
      <c r="A46589">
        <v>2080</v>
      </c>
      <c r="B46589" t="s">
        <v>243</v>
      </c>
      <c r="C46589" t="s">
        <v>263</v>
      </c>
      <c r="D46589" t="s">
        <v>308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35">
      <c r="A46590">
        <v>2034</v>
      </c>
      <c r="B46590" t="s">
        <v>243</v>
      </c>
      <c r="C46590" t="s">
        <v>268</v>
      </c>
      <c r="D46590" t="s">
        <v>308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35">
      <c r="A46591">
        <v>2029</v>
      </c>
      <c r="B46591" t="s">
        <v>248</v>
      </c>
      <c r="C46591" t="s">
        <v>264</v>
      </c>
      <c r="D46591" t="s">
        <v>308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35">
      <c r="A46592">
        <v>2027</v>
      </c>
      <c r="B46592" t="s">
        <v>248</v>
      </c>
      <c r="C46592" t="s">
        <v>264</v>
      </c>
      <c r="D46592" t="s">
        <v>308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35">
      <c r="A46593">
        <v>2028</v>
      </c>
      <c r="B46593" t="s">
        <v>248</v>
      </c>
      <c r="C46593" t="s">
        <v>264</v>
      </c>
      <c r="D46593" t="s">
        <v>308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35">
      <c r="A46594">
        <v>2042</v>
      </c>
      <c r="B46594" t="s">
        <v>248</v>
      </c>
      <c r="C46594" t="s">
        <v>264</v>
      </c>
      <c r="D46594" t="s">
        <v>308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35">
      <c r="A46595">
        <v>2030</v>
      </c>
      <c r="B46595" t="s">
        <v>248</v>
      </c>
      <c r="C46595" t="s">
        <v>264</v>
      </c>
      <c r="D46595" t="s">
        <v>308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35">
      <c r="A46596">
        <v>2031</v>
      </c>
      <c r="B46596" t="s">
        <v>248</v>
      </c>
      <c r="C46596" t="s">
        <v>264</v>
      </c>
      <c r="D46596" t="s">
        <v>308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35">
      <c r="A46597">
        <v>2020</v>
      </c>
      <c r="B46597" t="s">
        <v>248</v>
      </c>
      <c r="C46597" t="s">
        <v>264</v>
      </c>
      <c r="D46597" t="s">
        <v>308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35">
      <c r="A46598">
        <v>2021</v>
      </c>
      <c r="B46598" t="s">
        <v>248</v>
      </c>
      <c r="C46598" t="s">
        <v>264</v>
      </c>
      <c r="D46598" t="s">
        <v>308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35">
      <c r="A46599">
        <v>2038</v>
      </c>
      <c r="B46599" t="s">
        <v>248</v>
      </c>
      <c r="C46599" t="s">
        <v>264</v>
      </c>
      <c r="D46599" t="s">
        <v>308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35">
      <c r="A46600">
        <v>2039</v>
      </c>
      <c r="B46600" t="s">
        <v>248</v>
      </c>
      <c r="C46600" t="s">
        <v>264</v>
      </c>
      <c r="D46600" t="s">
        <v>308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35">
      <c r="A46601">
        <v>2040</v>
      </c>
      <c r="B46601" t="s">
        <v>248</v>
      </c>
      <c r="C46601" t="s">
        <v>264</v>
      </c>
      <c r="D46601" t="s">
        <v>308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35">
      <c r="A46602">
        <v>2041</v>
      </c>
      <c r="B46602" t="s">
        <v>248</v>
      </c>
      <c r="C46602" t="s">
        <v>264</v>
      </c>
      <c r="D46602" t="s">
        <v>308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35">
      <c r="A46603">
        <v>2025</v>
      </c>
      <c r="B46603" t="s">
        <v>243</v>
      </c>
      <c r="C46603" t="s">
        <v>245</v>
      </c>
      <c r="D46603" t="s">
        <v>308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35">
      <c r="A46604">
        <v>2043</v>
      </c>
      <c r="B46604" t="s">
        <v>248</v>
      </c>
      <c r="C46604" t="s">
        <v>264</v>
      </c>
      <c r="D46604" t="s">
        <v>308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35">
      <c r="A46605">
        <v>2044</v>
      </c>
      <c r="B46605" t="s">
        <v>248</v>
      </c>
      <c r="C46605" t="s">
        <v>264</v>
      </c>
      <c r="D46605" t="s">
        <v>308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35">
      <c r="A46606">
        <v>2032</v>
      </c>
      <c r="B46606" t="s">
        <v>248</v>
      </c>
      <c r="C46606" t="s">
        <v>264</v>
      </c>
      <c r="D46606" t="s">
        <v>308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35">
      <c r="A46607">
        <v>2033</v>
      </c>
      <c r="B46607" t="s">
        <v>248</v>
      </c>
      <c r="C46607" t="s">
        <v>264</v>
      </c>
      <c r="D46607" t="s">
        <v>308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35">
      <c r="A46608">
        <v>2034</v>
      </c>
      <c r="B46608" t="s">
        <v>248</v>
      </c>
      <c r="C46608" t="s">
        <v>264</v>
      </c>
      <c r="D46608" t="s">
        <v>308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35">
      <c r="A46609">
        <v>2035</v>
      </c>
      <c r="B46609" t="s">
        <v>248</v>
      </c>
      <c r="C46609" t="s">
        <v>264</v>
      </c>
      <c r="D46609" t="s">
        <v>308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35">
      <c r="A46610">
        <v>2036</v>
      </c>
      <c r="B46610" t="s">
        <v>248</v>
      </c>
      <c r="C46610" t="s">
        <v>264</v>
      </c>
      <c r="D46610" t="s">
        <v>308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35">
      <c r="A46611">
        <v>2037</v>
      </c>
      <c r="B46611" t="s">
        <v>248</v>
      </c>
      <c r="C46611" t="s">
        <v>264</v>
      </c>
      <c r="D46611" t="s">
        <v>308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35">
      <c r="A46612">
        <v>2028</v>
      </c>
      <c r="B46612" t="s">
        <v>248</v>
      </c>
      <c r="C46612" t="s">
        <v>264</v>
      </c>
      <c r="D46612" t="s">
        <v>308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35">
      <c r="A46613">
        <v>2030</v>
      </c>
      <c r="B46613" t="s">
        <v>243</v>
      </c>
      <c r="C46613" t="s">
        <v>268</v>
      </c>
      <c r="D46613" t="s">
        <v>308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35">
      <c r="A46614">
        <v>2023</v>
      </c>
      <c r="B46614" t="s">
        <v>243</v>
      </c>
      <c r="C46614" t="s">
        <v>245</v>
      </c>
      <c r="D46614" t="s">
        <v>308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35">
      <c r="A46615">
        <v>2047</v>
      </c>
      <c r="B46615" t="s">
        <v>248</v>
      </c>
      <c r="C46615" t="s">
        <v>256</v>
      </c>
      <c r="D46615" t="s">
        <v>308</v>
      </c>
      <c r="E46615" t="s">
        <v>250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35">
      <c r="A46616">
        <v>2048</v>
      </c>
      <c r="B46616" t="s">
        <v>248</v>
      </c>
      <c r="C46616" t="s">
        <v>256</v>
      </c>
      <c r="D46616" t="s">
        <v>308</v>
      </c>
      <c r="E46616" t="s">
        <v>250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35">
      <c r="A46617">
        <v>2023</v>
      </c>
      <c r="B46617" t="s">
        <v>243</v>
      </c>
      <c r="C46617" t="s">
        <v>268</v>
      </c>
      <c r="D46617" t="s">
        <v>308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35">
      <c r="A46618">
        <v>2024</v>
      </c>
      <c r="B46618" t="s">
        <v>243</v>
      </c>
      <c r="C46618" t="s">
        <v>268</v>
      </c>
      <c r="D46618" t="s">
        <v>308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35">
      <c r="A46619">
        <v>2036</v>
      </c>
      <c r="B46619" t="s">
        <v>248</v>
      </c>
      <c r="C46619" t="s">
        <v>260</v>
      </c>
      <c r="D46619" t="s">
        <v>308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35">
      <c r="A46620">
        <v>2037</v>
      </c>
      <c r="B46620" t="s">
        <v>248</v>
      </c>
      <c r="C46620" t="s">
        <v>260</v>
      </c>
      <c r="D46620" t="s">
        <v>308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35">
      <c r="A46621">
        <v>2038</v>
      </c>
      <c r="B46621" t="s">
        <v>248</v>
      </c>
      <c r="C46621" t="s">
        <v>260</v>
      </c>
      <c r="D46621" t="s">
        <v>308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35">
      <c r="A46622">
        <v>2039</v>
      </c>
      <c r="B46622" t="s">
        <v>248</v>
      </c>
      <c r="C46622" t="s">
        <v>260</v>
      </c>
      <c r="D46622" t="s">
        <v>308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35">
      <c r="A46623">
        <v>2021</v>
      </c>
      <c r="B46623" t="s">
        <v>243</v>
      </c>
      <c r="C46623" t="s">
        <v>245</v>
      </c>
      <c r="D46623" t="s">
        <v>308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35">
      <c r="A46624">
        <v>2022</v>
      </c>
      <c r="B46624" t="s">
        <v>243</v>
      </c>
      <c r="C46624" t="s">
        <v>245</v>
      </c>
      <c r="D46624" t="s">
        <v>308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35">
      <c r="A46625">
        <v>2049</v>
      </c>
      <c r="B46625" t="s">
        <v>248</v>
      </c>
      <c r="C46625" t="s">
        <v>256</v>
      </c>
      <c r="D46625" t="s">
        <v>308</v>
      </c>
      <c r="E46625" t="s">
        <v>250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35">
      <c r="A46626">
        <v>2050</v>
      </c>
      <c r="B46626" t="s">
        <v>248</v>
      </c>
      <c r="C46626" t="s">
        <v>256</v>
      </c>
      <c r="D46626" t="s">
        <v>308</v>
      </c>
      <c r="E46626" t="s">
        <v>250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35">
      <c r="A46627">
        <v>2022</v>
      </c>
      <c r="B46627" t="s">
        <v>243</v>
      </c>
      <c r="C46627" t="s">
        <v>268</v>
      </c>
      <c r="D46627" t="s">
        <v>308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35">
      <c r="A46628">
        <v>2060</v>
      </c>
      <c r="B46628" t="s">
        <v>248</v>
      </c>
      <c r="C46628" t="s">
        <v>256</v>
      </c>
      <c r="D46628" t="s">
        <v>308</v>
      </c>
      <c r="E46628" t="s">
        <v>250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35">
      <c r="A46629">
        <v>2070</v>
      </c>
      <c r="B46629" t="s">
        <v>248</v>
      </c>
      <c r="C46629" t="s">
        <v>256</v>
      </c>
      <c r="D46629" t="s">
        <v>308</v>
      </c>
      <c r="E46629" t="s">
        <v>250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35">
      <c r="A46630">
        <v>2080</v>
      </c>
      <c r="B46630" t="s">
        <v>248</v>
      </c>
      <c r="C46630" t="s">
        <v>256</v>
      </c>
      <c r="D46630" t="s">
        <v>308</v>
      </c>
      <c r="E46630" t="s">
        <v>250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35">
      <c r="A46631">
        <v>2027</v>
      </c>
      <c r="B46631" t="s">
        <v>248</v>
      </c>
      <c r="C46631" t="s">
        <v>264</v>
      </c>
      <c r="D46631" t="s">
        <v>308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35">
      <c r="A46632">
        <v>2029</v>
      </c>
      <c r="B46632" t="s">
        <v>243</v>
      </c>
      <c r="C46632" t="s">
        <v>268</v>
      </c>
      <c r="D46632" t="s">
        <v>308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35">
      <c r="A46633">
        <v>2020</v>
      </c>
      <c r="B46633" t="s">
        <v>243</v>
      </c>
      <c r="C46633" t="s">
        <v>268</v>
      </c>
      <c r="D46633" t="s">
        <v>308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35">
      <c r="A46634">
        <v>2025</v>
      </c>
      <c r="B46634" t="s">
        <v>243</v>
      </c>
      <c r="C46634" t="s">
        <v>268</v>
      </c>
      <c r="D46634" t="s">
        <v>308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35">
      <c r="A46635">
        <v>2025</v>
      </c>
      <c r="B46635" t="s">
        <v>248</v>
      </c>
      <c r="C46635" t="s">
        <v>264</v>
      </c>
      <c r="D46635" t="s">
        <v>308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35">
      <c r="A46636">
        <v>2026</v>
      </c>
      <c r="B46636" t="s">
        <v>248</v>
      </c>
      <c r="C46636" t="s">
        <v>264</v>
      </c>
      <c r="D46636" t="s">
        <v>308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35">
      <c r="A46637">
        <v>2036</v>
      </c>
      <c r="B46637" t="s">
        <v>243</v>
      </c>
      <c r="C46637" t="s">
        <v>263</v>
      </c>
      <c r="D46637" t="s">
        <v>308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35">
      <c r="A46638">
        <v>2037</v>
      </c>
      <c r="B46638" t="s">
        <v>243</v>
      </c>
      <c r="C46638" t="s">
        <v>263</v>
      </c>
      <c r="D46638" t="s">
        <v>308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35">
      <c r="A46639">
        <v>2021</v>
      </c>
      <c r="B46639" t="s">
        <v>243</v>
      </c>
      <c r="C46639" t="s">
        <v>268</v>
      </c>
      <c r="D46639" t="s">
        <v>308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35">
      <c r="A46640">
        <v>2020</v>
      </c>
      <c r="B46640" t="s">
        <v>248</v>
      </c>
      <c r="C46640" t="s">
        <v>260</v>
      </c>
      <c r="D46640" t="s">
        <v>308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35">
      <c r="A46641">
        <v>2036</v>
      </c>
      <c r="B46641" t="s">
        <v>248</v>
      </c>
      <c r="C46641" t="s">
        <v>264</v>
      </c>
      <c r="D46641" t="s">
        <v>308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35">
      <c r="A46642">
        <v>2037</v>
      </c>
      <c r="B46642" t="s">
        <v>248</v>
      </c>
      <c r="C46642" t="s">
        <v>264</v>
      </c>
      <c r="D46642" t="s">
        <v>308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35">
      <c r="A46643">
        <v>2035</v>
      </c>
      <c r="B46643" t="s">
        <v>243</v>
      </c>
      <c r="C46643" t="s">
        <v>263</v>
      </c>
      <c r="D46643" t="s">
        <v>308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35">
      <c r="A46644">
        <v>2070</v>
      </c>
      <c r="B46644" t="s">
        <v>241</v>
      </c>
      <c r="C46644" t="s">
        <v>246</v>
      </c>
      <c r="D46644" t="s">
        <v>308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35">
      <c r="A46645">
        <v>2080</v>
      </c>
      <c r="B46645" t="s">
        <v>241</v>
      </c>
      <c r="C46645" t="s">
        <v>246</v>
      </c>
      <c r="D46645" t="s">
        <v>308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35">
      <c r="A46646">
        <v>2027</v>
      </c>
      <c r="B46646" t="s">
        <v>243</v>
      </c>
      <c r="C46646" t="s">
        <v>268</v>
      </c>
      <c r="D46646" t="s">
        <v>308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35">
      <c r="A46647">
        <v>2028</v>
      </c>
      <c r="B46647" t="s">
        <v>243</v>
      </c>
      <c r="C46647" t="s">
        <v>268</v>
      </c>
      <c r="D46647" t="s">
        <v>308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35">
      <c r="A46648">
        <v>2020</v>
      </c>
      <c r="B46648" t="s">
        <v>243</v>
      </c>
      <c r="C46648" t="s">
        <v>245</v>
      </c>
      <c r="D46648" t="s">
        <v>308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35">
      <c r="A46649">
        <v>2060</v>
      </c>
      <c r="B46649" t="s">
        <v>243</v>
      </c>
      <c r="C46649" t="s">
        <v>268</v>
      </c>
      <c r="D46649" t="s">
        <v>308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35">
      <c r="A46650">
        <v>2026</v>
      </c>
      <c r="B46650" t="s">
        <v>243</v>
      </c>
      <c r="C46650" t="s">
        <v>268</v>
      </c>
      <c r="D46650" t="s">
        <v>308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35">
      <c r="A46651">
        <v>2039</v>
      </c>
      <c r="B46651" t="s">
        <v>241</v>
      </c>
      <c r="C46651" t="s">
        <v>247</v>
      </c>
      <c r="D46651" t="s">
        <v>308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35">
      <c r="A46652">
        <v>2038</v>
      </c>
      <c r="B46652" t="s">
        <v>248</v>
      </c>
      <c r="C46652" t="s">
        <v>264</v>
      </c>
      <c r="D46652" t="s">
        <v>308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35">
      <c r="A46653">
        <v>2049</v>
      </c>
      <c r="B46653" t="s">
        <v>241</v>
      </c>
      <c r="C46653" t="s">
        <v>247</v>
      </c>
      <c r="D46653" t="s">
        <v>308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35">
      <c r="A46654">
        <v>2050</v>
      </c>
      <c r="B46654" t="s">
        <v>241</v>
      </c>
      <c r="C46654" t="s">
        <v>247</v>
      </c>
      <c r="D46654" t="s">
        <v>308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35">
      <c r="A46655">
        <v>2037</v>
      </c>
      <c r="B46655" t="s">
        <v>241</v>
      </c>
      <c r="C46655" t="s">
        <v>247</v>
      </c>
      <c r="D46655" t="s">
        <v>308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35">
      <c r="A46656">
        <v>2037</v>
      </c>
      <c r="B46656" t="s">
        <v>243</v>
      </c>
      <c r="C46656" t="s">
        <v>268</v>
      </c>
      <c r="D46656" t="s">
        <v>308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35">
      <c r="A46657">
        <v>2046</v>
      </c>
      <c r="B46657" t="s">
        <v>243</v>
      </c>
      <c r="C46657" t="s">
        <v>263</v>
      </c>
      <c r="D46657" t="s">
        <v>308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35">
      <c r="A46658">
        <v>2060</v>
      </c>
      <c r="B46658" t="s">
        <v>248</v>
      </c>
      <c r="C46658" t="s">
        <v>264</v>
      </c>
      <c r="D46658" t="s">
        <v>308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35">
      <c r="A46659">
        <v>2050</v>
      </c>
      <c r="B46659" t="s">
        <v>248</v>
      </c>
      <c r="C46659" t="s">
        <v>262</v>
      </c>
      <c r="D46659" t="s">
        <v>308</v>
      </c>
      <c r="E46659" t="s">
        <v>250</v>
      </c>
      <c r="F46659">
        <v>0</v>
      </c>
      <c r="G46659" t="str">
        <f>INDEX(crosswalk!$D:$D,MATCH(C46659,crosswalk!$C:$C,0))</f>
        <v>chemicals 20</v>
      </c>
    </row>
    <row r="46660" spans="1:7" hidden="1" x14ac:dyDescent="0.35">
      <c r="A46660">
        <v>2038</v>
      </c>
      <c r="B46660" t="s">
        <v>241</v>
      </c>
      <c r="C46660" t="s">
        <v>247</v>
      </c>
      <c r="D46660" t="s">
        <v>308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35">
      <c r="A46661">
        <v>2045</v>
      </c>
      <c r="B46661" t="s">
        <v>243</v>
      </c>
      <c r="C46661" t="s">
        <v>263</v>
      </c>
      <c r="D46661" t="s">
        <v>308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35">
      <c r="A46662">
        <v>2038</v>
      </c>
      <c r="B46662" t="s">
        <v>243</v>
      </c>
      <c r="C46662" t="s">
        <v>268</v>
      </c>
      <c r="D46662" t="s">
        <v>308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35">
      <c r="A46663">
        <v>2044</v>
      </c>
      <c r="B46663" t="s">
        <v>241</v>
      </c>
      <c r="C46663" t="s">
        <v>247</v>
      </c>
      <c r="D46663" t="s">
        <v>308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35">
      <c r="A46664">
        <v>2070</v>
      </c>
      <c r="B46664" t="s">
        <v>248</v>
      </c>
      <c r="C46664" t="s">
        <v>264</v>
      </c>
      <c r="D46664" t="s">
        <v>308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35">
      <c r="A46665">
        <v>2080</v>
      </c>
      <c r="B46665" t="s">
        <v>248</v>
      </c>
      <c r="C46665" t="s">
        <v>264</v>
      </c>
      <c r="D46665" t="s">
        <v>308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35">
      <c r="A46666">
        <v>2036</v>
      </c>
      <c r="B46666" t="s">
        <v>241</v>
      </c>
      <c r="C46666" t="s">
        <v>247</v>
      </c>
      <c r="D46666" t="s">
        <v>308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35">
      <c r="A46667">
        <v>2060</v>
      </c>
      <c r="B46667" t="s">
        <v>248</v>
      </c>
      <c r="C46667" t="s">
        <v>262</v>
      </c>
      <c r="D46667" t="s">
        <v>308</v>
      </c>
      <c r="E46667" t="s">
        <v>250</v>
      </c>
      <c r="F46667">
        <v>0</v>
      </c>
      <c r="G46667" t="str">
        <f>INDEX(crosswalk!$D:$D,MATCH(C46667,crosswalk!$C:$C,0))</f>
        <v>chemicals 20</v>
      </c>
    </row>
    <row r="46668" spans="1:7" hidden="1" x14ac:dyDescent="0.35">
      <c r="A46668">
        <v>2044</v>
      </c>
      <c r="B46668" t="s">
        <v>243</v>
      </c>
      <c r="C46668" t="s">
        <v>263</v>
      </c>
      <c r="D46668" t="s">
        <v>308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35">
      <c r="A46669">
        <v>2042</v>
      </c>
      <c r="B46669" t="s">
        <v>243</v>
      </c>
      <c r="C46669" t="s">
        <v>263</v>
      </c>
      <c r="D46669" t="s">
        <v>308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35">
      <c r="A46670">
        <v>2060</v>
      </c>
      <c r="B46670" t="s">
        <v>248</v>
      </c>
      <c r="C46670" t="s">
        <v>260</v>
      </c>
      <c r="D46670" t="s">
        <v>308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35">
      <c r="A46671">
        <v>2070</v>
      </c>
      <c r="B46671" t="s">
        <v>248</v>
      </c>
      <c r="C46671" t="s">
        <v>260</v>
      </c>
      <c r="D46671" t="s">
        <v>308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35">
      <c r="A46672">
        <v>2080</v>
      </c>
      <c r="B46672" t="s">
        <v>248</v>
      </c>
      <c r="C46672" t="s">
        <v>260</v>
      </c>
      <c r="D46672" t="s">
        <v>308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35">
      <c r="A46673">
        <v>2048</v>
      </c>
      <c r="B46673" t="s">
        <v>241</v>
      </c>
      <c r="C46673" t="s">
        <v>247</v>
      </c>
      <c r="D46673" t="s">
        <v>308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35">
      <c r="A46674">
        <v>2041</v>
      </c>
      <c r="B46674" t="s">
        <v>243</v>
      </c>
      <c r="C46674" t="s">
        <v>268</v>
      </c>
      <c r="D46674" t="s">
        <v>308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35">
      <c r="A46675">
        <v>2040</v>
      </c>
      <c r="B46675" t="s">
        <v>241</v>
      </c>
      <c r="C46675" t="s">
        <v>247</v>
      </c>
      <c r="D46675" t="s">
        <v>308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35">
      <c r="A46676">
        <v>2048</v>
      </c>
      <c r="B46676" t="s">
        <v>243</v>
      </c>
      <c r="C46676" t="s">
        <v>268</v>
      </c>
      <c r="D46676" t="s">
        <v>308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35">
      <c r="A46677">
        <v>2049</v>
      </c>
      <c r="B46677" t="s">
        <v>243</v>
      </c>
      <c r="C46677" t="s">
        <v>268</v>
      </c>
      <c r="D46677" t="s">
        <v>308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35">
      <c r="A46678">
        <v>2050</v>
      </c>
      <c r="B46678" t="s">
        <v>243</v>
      </c>
      <c r="C46678" t="s">
        <v>268</v>
      </c>
      <c r="D46678" t="s">
        <v>308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35">
      <c r="A46679">
        <v>2047</v>
      </c>
      <c r="B46679" t="s">
        <v>243</v>
      </c>
      <c r="C46679" t="s">
        <v>268</v>
      </c>
      <c r="D46679" t="s">
        <v>308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35">
      <c r="A46680">
        <v>2042</v>
      </c>
      <c r="B46680" t="s">
        <v>241</v>
      </c>
      <c r="C46680" t="s">
        <v>247</v>
      </c>
      <c r="D46680" t="s">
        <v>308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35">
      <c r="A46681">
        <v>2045</v>
      </c>
      <c r="B46681" t="s">
        <v>241</v>
      </c>
      <c r="C46681" t="s">
        <v>247</v>
      </c>
      <c r="D46681" t="s">
        <v>308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35">
      <c r="A46682">
        <v>2046</v>
      </c>
      <c r="B46682" t="s">
        <v>241</v>
      </c>
      <c r="C46682" t="s">
        <v>247</v>
      </c>
      <c r="D46682" t="s">
        <v>308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35">
      <c r="A46683">
        <v>2047</v>
      </c>
      <c r="B46683" t="s">
        <v>241</v>
      </c>
      <c r="C46683" t="s">
        <v>247</v>
      </c>
      <c r="D46683" t="s">
        <v>308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35">
      <c r="A46684">
        <v>2040</v>
      </c>
      <c r="B46684" t="s">
        <v>243</v>
      </c>
      <c r="C46684" t="s">
        <v>268</v>
      </c>
      <c r="D46684" t="s">
        <v>308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35">
      <c r="A46685">
        <v>2049</v>
      </c>
      <c r="B46685" t="s">
        <v>248</v>
      </c>
      <c r="C46685" t="s">
        <v>264</v>
      </c>
      <c r="D46685" t="s">
        <v>308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35">
      <c r="A46686">
        <v>2050</v>
      </c>
      <c r="B46686" t="s">
        <v>248</v>
      </c>
      <c r="C46686" t="s">
        <v>264</v>
      </c>
      <c r="D46686" t="s">
        <v>308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35">
      <c r="A46687">
        <v>2070</v>
      </c>
      <c r="B46687" t="s">
        <v>248</v>
      </c>
      <c r="C46687" t="s">
        <v>262</v>
      </c>
      <c r="D46687" t="s">
        <v>308</v>
      </c>
      <c r="E46687" t="s">
        <v>250</v>
      </c>
      <c r="F46687">
        <v>0</v>
      </c>
      <c r="G46687" t="str">
        <f>INDEX(crosswalk!$D:$D,MATCH(C46687,crosswalk!$C:$C,0))</f>
        <v>chemicals 20</v>
      </c>
    </row>
    <row r="46688" spans="1:7" hidden="1" x14ac:dyDescent="0.35">
      <c r="A46688">
        <v>2038</v>
      </c>
      <c r="B46688" t="s">
        <v>243</v>
      </c>
      <c r="C46688" t="s">
        <v>263</v>
      </c>
      <c r="D46688" t="s">
        <v>308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35">
      <c r="A46689">
        <v>2041</v>
      </c>
      <c r="B46689" t="s">
        <v>241</v>
      </c>
      <c r="C46689" t="s">
        <v>247</v>
      </c>
      <c r="D46689" t="s">
        <v>308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35">
      <c r="A46690">
        <v>2043</v>
      </c>
      <c r="B46690" t="s">
        <v>248</v>
      </c>
      <c r="C46690" t="s">
        <v>264</v>
      </c>
      <c r="D46690" t="s">
        <v>308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35">
      <c r="A46691">
        <v>2044</v>
      </c>
      <c r="B46691" t="s">
        <v>248</v>
      </c>
      <c r="C46691" t="s">
        <v>264</v>
      </c>
      <c r="D46691" t="s">
        <v>308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35">
      <c r="A46692">
        <v>2047</v>
      </c>
      <c r="B46692" t="s">
        <v>248</v>
      </c>
      <c r="C46692" t="s">
        <v>264</v>
      </c>
      <c r="D46692" t="s">
        <v>308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35">
      <c r="A46693">
        <v>2043</v>
      </c>
      <c r="B46693" t="s">
        <v>243</v>
      </c>
      <c r="C46693" t="s">
        <v>263</v>
      </c>
      <c r="D46693" t="s">
        <v>308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35">
      <c r="A46694">
        <v>2039</v>
      </c>
      <c r="B46694" t="s">
        <v>243</v>
      </c>
      <c r="C46694" t="s">
        <v>268</v>
      </c>
      <c r="D46694" t="s">
        <v>308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35">
      <c r="A46695">
        <v>2039</v>
      </c>
      <c r="B46695" t="s">
        <v>243</v>
      </c>
      <c r="C46695" t="s">
        <v>263</v>
      </c>
      <c r="D46695" t="s">
        <v>308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35">
      <c r="A46696">
        <v>2041</v>
      </c>
      <c r="B46696" t="s">
        <v>243</v>
      </c>
      <c r="C46696" t="s">
        <v>263</v>
      </c>
      <c r="D46696" t="s">
        <v>308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35">
      <c r="A46697">
        <v>2022</v>
      </c>
      <c r="B46697" t="s">
        <v>248</v>
      </c>
      <c r="C46697" t="s">
        <v>264</v>
      </c>
      <c r="D46697" t="s">
        <v>308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35">
      <c r="A46698">
        <v>2023</v>
      </c>
      <c r="B46698" t="s">
        <v>248</v>
      </c>
      <c r="C46698" t="s">
        <v>264</v>
      </c>
      <c r="D46698" t="s">
        <v>308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35">
      <c r="A46699">
        <v>2045</v>
      </c>
      <c r="B46699" t="s">
        <v>243</v>
      </c>
      <c r="C46699" t="s">
        <v>268</v>
      </c>
      <c r="D46699" t="s">
        <v>308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35">
      <c r="A46700">
        <v>2040</v>
      </c>
      <c r="B46700" t="s">
        <v>243</v>
      </c>
      <c r="C46700" t="s">
        <v>263</v>
      </c>
      <c r="D46700" t="s">
        <v>308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35">
      <c r="A46701">
        <v>2044</v>
      </c>
      <c r="B46701" t="s">
        <v>243</v>
      </c>
      <c r="C46701" t="s">
        <v>268</v>
      </c>
      <c r="D46701" t="s">
        <v>308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35">
      <c r="A46702">
        <v>2048</v>
      </c>
      <c r="B46702" t="s">
        <v>248</v>
      </c>
      <c r="C46702" t="s">
        <v>264</v>
      </c>
      <c r="D46702" t="s">
        <v>308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35">
      <c r="A46703">
        <v>2043</v>
      </c>
      <c r="B46703" t="s">
        <v>241</v>
      </c>
      <c r="C46703" t="s">
        <v>247</v>
      </c>
      <c r="D46703" t="s">
        <v>308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35">
      <c r="A46704">
        <v>2046</v>
      </c>
      <c r="B46704" t="s">
        <v>248</v>
      </c>
      <c r="C46704" t="s">
        <v>264</v>
      </c>
      <c r="D46704" t="s">
        <v>308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35">
      <c r="A46705">
        <v>2024</v>
      </c>
      <c r="B46705" t="s">
        <v>248</v>
      </c>
      <c r="C46705" t="s">
        <v>264</v>
      </c>
      <c r="D46705" t="s">
        <v>308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35">
      <c r="A46706">
        <v>2025</v>
      </c>
      <c r="B46706" t="s">
        <v>248</v>
      </c>
      <c r="C46706" t="s">
        <v>264</v>
      </c>
      <c r="D46706" t="s">
        <v>308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35">
      <c r="A46707">
        <v>2035</v>
      </c>
      <c r="B46707" t="s">
        <v>241</v>
      </c>
      <c r="C46707" t="s">
        <v>247</v>
      </c>
      <c r="D46707" t="s">
        <v>308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35">
      <c r="A46708">
        <v>2043</v>
      </c>
      <c r="B46708" t="s">
        <v>243</v>
      </c>
      <c r="C46708" t="s">
        <v>268</v>
      </c>
      <c r="D46708" t="s">
        <v>308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35">
      <c r="A46709">
        <v>2039</v>
      </c>
      <c r="B46709" t="s">
        <v>248</v>
      </c>
      <c r="C46709" t="s">
        <v>264</v>
      </c>
      <c r="D46709" t="s">
        <v>308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35">
      <c r="A46710">
        <v>2045</v>
      </c>
      <c r="B46710" t="s">
        <v>248</v>
      </c>
      <c r="C46710" t="s">
        <v>264</v>
      </c>
      <c r="D46710" t="s">
        <v>308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35">
      <c r="A46711">
        <v>2026</v>
      </c>
      <c r="B46711" t="s">
        <v>248</v>
      </c>
      <c r="C46711" t="s">
        <v>264</v>
      </c>
      <c r="D46711" t="s">
        <v>308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35">
      <c r="A46712">
        <v>2042</v>
      </c>
      <c r="B46712" t="s">
        <v>248</v>
      </c>
      <c r="C46712" t="s">
        <v>264</v>
      </c>
      <c r="D46712" t="s">
        <v>308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35">
      <c r="A46713">
        <v>2080</v>
      </c>
      <c r="B46713" t="s">
        <v>248</v>
      </c>
      <c r="C46713" t="s">
        <v>262</v>
      </c>
      <c r="D46713" t="s">
        <v>308</v>
      </c>
      <c r="E46713" t="s">
        <v>250</v>
      </c>
      <c r="F46713">
        <v>0</v>
      </c>
      <c r="G46713" t="str">
        <f>INDEX(crosswalk!$D:$D,MATCH(C46713,crosswalk!$C:$C,0))</f>
        <v>chemicals 20</v>
      </c>
    </row>
    <row r="46714" spans="1:7" hidden="1" x14ac:dyDescent="0.35">
      <c r="A46714">
        <v>2041</v>
      </c>
      <c r="B46714" t="s">
        <v>248</v>
      </c>
      <c r="C46714" t="s">
        <v>264</v>
      </c>
      <c r="D46714" t="s">
        <v>308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35">
      <c r="A46715">
        <v>2046</v>
      </c>
      <c r="B46715" t="s">
        <v>243</v>
      </c>
      <c r="C46715" t="s">
        <v>268</v>
      </c>
      <c r="D46715" t="s">
        <v>308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35">
      <c r="A46716">
        <v>2042</v>
      </c>
      <c r="B46716" t="s">
        <v>243</v>
      </c>
      <c r="C46716" t="s">
        <v>268</v>
      </c>
      <c r="D46716" t="s">
        <v>308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35">
      <c r="A46717">
        <v>2040</v>
      </c>
      <c r="B46717" t="s">
        <v>248</v>
      </c>
      <c r="C46717" t="s">
        <v>264</v>
      </c>
      <c r="D46717" t="s">
        <v>308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35">
      <c r="A46718">
        <v>2025</v>
      </c>
      <c r="B46718" t="s">
        <v>248</v>
      </c>
      <c r="C46718" t="s">
        <v>252</v>
      </c>
      <c r="D46718" t="s">
        <v>309</v>
      </c>
      <c r="E46718" t="s">
        <v>250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35">
      <c r="A46719">
        <v>2032</v>
      </c>
      <c r="B46719" t="s">
        <v>248</v>
      </c>
      <c r="C46719" t="s">
        <v>267</v>
      </c>
      <c r="D46719" t="s">
        <v>309</v>
      </c>
      <c r="E46719" t="s">
        <v>250</v>
      </c>
      <c r="F46719">
        <v>0</v>
      </c>
      <c r="G46719" t="str">
        <f>INDEX(crosswalk!$D:$D,MATCH(C46719,crosswalk!$C:$C,0))</f>
        <v>chemicals 20</v>
      </c>
    </row>
    <row r="46720" spans="1:7" hidden="1" x14ac:dyDescent="0.35">
      <c r="A46720">
        <v>2026</v>
      </c>
      <c r="B46720" t="s">
        <v>248</v>
      </c>
      <c r="C46720" t="s">
        <v>252</v>
      </c>
      <c r="D46720" t="s">
        <v>309</v>
      </c>
      <c r="E46720" t="s">
        <v>250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35">
      <c r="A46721">
        <v>2035</v>
      </c>
      <c r="B46721" t="s">
        <v>248</v>
      </c>
      <c r="C46721" t="s">
        <v>252</v>
      </c>
      <c r="D46721" t="s">
        <v>309</v>
      </c>
      <c r="E46721" t="s">
        <v>250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35">
      <c r="A46722">
        <v>2032</v>
      </c>
      <c r="B46722" t="s">
        <v>248</v>
      </c>
      <c r="C46722" t="s">
        <v>257</v>
      </c>
      <c r="D46722" t="s">
        <v>309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35">
      <c r="A46723">
        <v>2034</v>
      </c>
      <c r="B46723" t="s">
        <v>248</v>
      </c>
      <c r="C46723" t="s">
        <v>257</v>
      </c>
      <c r="D46723" t="s">
        <v>309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35">
      <c r="A46724">
        <v>2031</v>
      </c>
      <c r="B46724" t="s">
        <v>248</v>
      </c>
      <c r="C46724" t="s">
        <v>267</v>
      </c>
      <c r="D46724" t="s">
        <v>309</v>
      </c>
      <c r="E46724" t="s">
        <v>250</v>
      </c>
      <c r="F46724">
        <v>0</v>
      </c>
      <c r="G46724" t="str">
        <f>INDEX(crosswalk!$D:$D,MATCH(C46724,crosswalk!$C:$C,0))</f>
        <v>chemicals 20</v>
      </c>
    </row>
    <row r="46725" spans="1:7" x14ac:dyDescent="0.35">
      <c r="A46725">
        <v>2070</v>
      </c>
      <c r="B46725" t="s">
        <v>238</v>
      </c>
      <c r="C46725" t="s">
        <v>271</v>
      </c>
      <c r="D46725" t="s">
        <v>309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35">
      <c r="A46726">
        <v>2030</v>
      </c>
      <c r="B46726" t="s">
        <v>248</v>
      </c>
      <c r="C46726" t="s">
        <v>267</v>
      </c>
      <c r="D46726" t="s">
        <v>309</v>
      </c>
      <c r="E46726" t="s">
        <v>250</v>
      </c>
      <c r="F46726">
        <v>0</v>
      </c>
      <c r="G46726" t="str">
        <f>INDEX(crosswalk!$D:$D,MATCH(C46726,crosswalk!$C:$C,0))</f>
        <v>chemicals 20</v>
      </c>
    </row>
    <row r="46727" spans="1:7" hidden="1" x14ac:dyDescent="0.35">
      <c r="A46727">
        <v>2034</v>
      </c>
      <c r="B46727" t="s">
        <v>248</v>
      </c>
      <c r="C46727" t="s">
        <v>252</v>
      </c>
      <c r="D46727" t="s">
        <v>309</v>
      </c>
      <c r="E46727" t="s">
        <v>250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35">
      <c r="A46728">
        <v>2050</v>
      </c>
      <c r="B46728" t="s">
        <v>254</v>
      </c>
      <c r="C46728" t="s">
        <v>255</v>
      </c>
      <c r="D46728" t="s">
        <v>309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35">
      <c r="A46729">
        <v>2060</v>
      </c>
      <c r="B46729" t="s">
        <v>254</v>
      </c>
      <c r="C46729" t="s">
        <v>255</v>
      </c>
      <c r="D46729" t="s">
        <v>309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35">
      <c r="A46730">
        <v>2033</v>
      </c>
      <c r="B46730" t="s">
        <v>248</v>
      </c>
      <c r="C46730" t="s">
        <v>267</v>
      </c>
      <c r="D46730" t="s">
        <v>309</v>
      </c>
      <c r="E46730" t="s">
        <v>250</v>
      </c>
      <c r="F46730">
        <v>0</v>
      </c>
      <c r="G46730" t="str">
        <f>INDEX(crosswalk!$D:$D,MATCH(C46730,crosswalk!$C:$C,0))</f>
        <v>chemicals 20</v>
      </c>
    </row>
    <row r="46731" spans="1:7" hidden="1" x14ac:dyDescent="0.35">
      <c r="A46731">
        <v>2028</v>
      </c>
      <c r="B46731" t="s">
        <v>248</v>
      </c>
      <c r="C46731" t="s">
        <v>267</v>
      </c>
      <c r="D46731" t="s">
        <v>309</v>
      </c>
      <c r="E46731" t="s">
        <v>250</v>
      </c>
      <c r="F46731">
        <v>0</v>
      </c>
      <c r="G46731" t="str">
        <f>INDEX(crosswalk!$D:$D,MATCH(C46731,crosswalk!$C:$C,0))</f>
        <v>chemicals 20</v>
      </c>
    </row>
    <row r="46732" spans="1:7" hidden="1" x14ac:dyDescent="0.35">
      <c r="A46732">
        <v>2027</v>
      </c>
      <c r="B46732" t="s">
        <v>248</v>
      </c>
      <c r="C46732" t="s">
        <v>267</v>
      </c>
      <c r="D46732" t="s">
        <v>309</v>
      </c>
      <c r="E46732" t="s">
        <v>250</v>
      </c>
      <c r="F46732">
        <v>0</v>
      </c>
      <c r="G46732" t="str">
        <f>INDEX(crosswalk!$D:$D,MATCH(C46732,crosswalk!$C:$C,0))</f>
        <v>chemicals 20</v>
      </c>
    </row>
    <row r="46733" spans="1:7" hidden="1" x14ac:dyDescent="0.35">
      <c r="A46733">
        <v>2033</v>
      </c>
      <c r="B46733" t="s">
        <v>248</v>
      </c>
      <c r="C46733" t="s">
        <v>257</v>
      </c>
      <c r="D46733" t="s">
        <v>309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35">
      <c r="A46734">
        <v>2080</v>
      </c>
      <c r="B46734" t="s">
        <v>254</v>
      </c>
      <c r="C46734" t="s">
        <v>255</v>
      </c>
      <c r="D46734" t="s">
        <v>309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35">
      <c r="A46735">
        <v>2027</v>
      </c>
      <c r="B46735" t="s">
        <v>248</v>
      </c>
      <c r="C46735" t="s">
        <v>252</v>
      </c>
      <c r="D46735" t="s">
        <v>309</v>
      </c>
      <c r="E46735" t="s">
        <v>250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35">
      <c r="A46736">
        <v>2033</v>
      </c>
      <c r="B46736" t="s">
        <v>248</v>
      </c>
      <c r="C46736" t="s">
        <v>252</v>
      </c>
      <c r="D46736" t="s">
        <v>309</v>
      </c>
      <c r="E46736" t="s">
        <v>250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35">
      <c r="A46737">
        <v>2029</v>
      </c>
      <c r="B46737" t="s">
        <v>248</v>
      </c>
      <c r="C46737" t="s">
        <v>267</v>
      </c>
      <c r="D46737" t="s">
        <v>309</v>
      </c>
      <c r="E46737" t="s">
        <v>250</v>
      </c>
      <c r="F46737">
        <v>0</v>
      </c>
      <c r="G46737" t="str">
        <f>INDEX(crosswalk!$D:$D,MATCH(C46737,crosswalk!$C:$C,0))</f>
        <v>chemicals 20</v>
      </c>
    </row>
    <row r="46738" spans="1:7" hidden="1" x14ac:dyDescent="0.35">
      <c r="A46738">
        <v>2070</v>
      </c>
      <c r="B46738" t="s">
        <v>254</v>
      </c>
      <c r="C46738" t="s">
        <v>255</v>
      </c>
      <c r="D46738" t="s">
        <v>309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35">
      <c r="A46739">
        <v>2049</v>
      </c>
      <c r="B46739" t="s">
        <v>238</v>
      </c>
      <c r="C46739" t="s">
        <v>271</v>
      </c>
      <c r="D46739" t="s">
        <v>309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35">
      <c r="A46740">
        <v>2060</v>
      </c>
      <c r="B46740" t="s">
        <v>238</v>
      </c>
      <c r="C46740" t="s">
        <v>271</v>
      </c>
      <c r="D46740" t="s">
        <v>309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35">
      <c r="A46741">
        <v>2038</v>
      </c>
      <c r="B46741" t="s">
        <v>238</v>
      </c>
      <c r="C46741" t="s">
        <v>271</v>
      </c>
      <c r="D46741" t="s">
        <v>309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35">
      <c r="A46742">
        <v>2039</v>
      </c>
      <c r="B46742" t="s">
        <v>238</v>
      </c>
      <c r="C46742" t="s">
        <v>271</v>
      </c>
      <c r="D46742" t="s">
        <v>309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35">
      <c r="A46743">
        <v>2036</v>
      </c>
      <c r="B46743" t="s">
        <v>248</v>
      </c>
      <c r="C46743" t="s">
        <v>252</v>
      </c>
      <c r="D46743" t="s">
        <v>309</v>
      </c>
      <c r="E46743" t="s">
        <v>250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35">
      <c r="A46744">
        <v>2028</v>
      </c>
      <c r="B46744" t="s">
        <v>248</v>
      </c>
      <c r="C46744" t="s">
        <v>252</v>
      </c>
      <c r="D46744" t="s">
        <v>309</v>
      </c>
      <c r="E46744" t="s">
        <v>250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35">
      <c r="A46745">
        <v>2031</v>
      </c>
      <c r="B46745" t="s">
        <v>248</v>
      </c>
      <c r="C46745" t="s">
        <v>252</v>
      </c>
      <c r="D46745" t="s">
        <v>309</v>
      </c>
      <c r="E46745" t="s">
        <v>250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35">
      <c r="A46746">
        <v>2032</v>
      </c>
      <c r="B46746" t="s">
        <v>248</v>
      </c>
      <c r="C46746" t="s">
        <v>252</v>
      </c>
      <c r="D46746" t="s">
        <v>309</v>
      </c>
      <c r="E46746" t="s">
        <v>250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35">
      <c r="A46747">
        <v>2050</v>
      </c>
      <c r="B46747" t="s">
        <v>238</v>
      </c>
      <c r="C46747" t="s">
        <v>271</v>
      </c>
      <c r="D46747" t="s">
        <v>309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35">
      <c r="A46748">
        <v>2047</v>
      </c>
      <c r="B46748" t="s">
        <v>238</v>
      </c>
      <c r="C46748" t="s">
        <v>271</v>
      </c>
      <c r="D46748" t="s">
        <v>309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35">
      <c r="A46749">
        <v>2048</v>
      </c>
      <c r="B46749" t="s">
        <v>238</v>
      </c>
      <c r="C46749" t="s">
        <v>271</v>
      </c>
      <c r="D46749" t="s">
        <v>309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35">
      <c r="A46750">
        <v>2031</v>
      </c>
      <c r="B46750" t="s">
        <v>248</v>
      </c>
      <c r="C46750" t="s">
        <v>257</v>
      </c>
      <c r="D46750" t="s">
        <v>309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35">
      <c r="A46751">
        <v>2034</v>
      </c>
      <c r="B46751" t="s">
        <v>243</v>
      </c>
      <c r="C46751" t="s">
        <v>268</v>
      </c>
      <c r="D46751" t="s">
        <v>309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35">
      <c r="A46752">
        <v>2040</v>
      </c>
      <c r="B46752" t="s">
        <v>238</v>
      </c>
      <c r="C46752" t="s">
        <v>271</v>
      </c>
      <c r="D46752" t="s">
        <v>309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35">
      <c r="A46753">
        <v>2041</v>
      </c>
      <c r="B46753" t="s">
        <v>238</v>
      </c>
      <c r="C46753" t="s">
        <v>271</v>
      </c>
      <c r="D46753" t="s">
        <v>309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35">
      <c r="A46754">
        <v>2029</v>
      </c>
      <c r="B46754" t="s">
        <v>248</v>
      </c>
      <c r="C46754" t="s">
        <v>252</v>
      </c>
      <c r="D46754" t="s">
        <v>309</v>
      </c>
      <c r="E46754" t="s">
        <v>250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35">
      <c r="A46755">
        <v>2030</v>
      </c>
      <c r="B46755" t="s">
        <v>248</v>
      </c>
      <c r="C46755" t="s">
        <v>252</v>
      </c>
      <c r="D46755" t="s">
        <v>309</v>
      </c>
      <c r="E46755" t="s">
        <v>250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35">
      <c r="A46756">
        <v>2026</v>
      </c>
      <c r="B46756" t="s">
        <v>248</v>
      </c>
      <c r="C46756" t="s">
        <v>257</v>
      </c>
      <c r="D46756" t="s">
        <v>309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35">
      <c r="A46757">
        <v>2028</v>
      </c>
      <c r="B46757" t="s">
        <v>248</v>
      </c>
      <c r="C46757" t="s">
        <v>257</v>
      </c>
      <c r="D46757" t="s">
        <v>309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35">
      <c r="A46758">
        <v>2029</v>
      </c>
      <c r="B46758" t="s">
        <v>248</v>
      </c>
      <c r="C46758" t="s">
        <v>257</v>
      </c>
      <c r="D46758" t="s">
        <v>309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35">
      <c r="A46759">
        <v>2030</v>
      </c>
      <c r="B46759" t="s">
        <v>248</v>
      </c>
      <c r="C46759" t="s">
        <v>257</v>
      </c>
      <c r="D46759" t="s">
        <v>309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35">
      <c r="A46760">
        <v>2035</v>
      </c>
      <c r="B46760" t="s">
        <v>243</v>
      </c>
      <c r="C46760" t="s">
        <v>268</v>
      </c>
      <c r="D46760" t="s">
        <v>309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35">
      <c r="A46761">
        <v>2042</v>
      </c>
      <c r="B46761" t="s">
        <v>238</v>
      </c>
      <c r="C46761" t="s">
        <v>271</v>
      </c>
      <c r="D46761" t="s">
        <v>309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35">
      <c r="A46762">
        <v>2043</v>
      </c>
      <c r="B46762" t="s">
        <v>238</v>
      </c>
      <c r="C46762" t="s">
        <v>271</v>
      </c>
      <c r="D46762" t="s">
        <v>309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35">
      <c r="A46763">
        <v>2046</v>
      </c>
      <c r="B46763" t="s">
        <v>238</v>
      </c>
      <c r="C46763" t="s">
        <v>271</v>
      </c>
      <c r="D46763" t="s">
        <v>309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35">
      <c r="A46764">
        <v>2027</v>
      </c>
      <c r="B46764" t="s">
        <v>248</v>
      </c>
      <c r="C46764" t="s">
        <v>257</v>
      </c>
      <c r="D46764" t="s">
        <v>309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35">
      <c r="A46765">
        <v>2045</v>
      </c>
      <c r="B46765" t="s">
        <v>238</v>
      </c>
      <c r="C46765" t="s">
        <v>271</v>
      </c>
      <c r="D46765" t="s">
        <v>309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35">
      <c r="A46766">
        <v>2027</v>
      </c>
      <c r="B46766" t="s">
        <v>248</v>
      </c>
      <c r="C46766" t="s">
        <v>259</v>
      </c>
      <c r="D46766" t="s">
        <v>309</v>
      </c>
      <c r="E46766" t="s">
        <v>250</v>
      </c>
      <c r="F46766">
        <v>0</v>
      </c>
      <c r="G46766" t="str">
        <f>INDEX(crosswalk!$D:$D,MATCH(C46766,crosswalk!$C:$C,0))</f>
        <v>other metals 242</v>
      </c>
    </row>
    <row r="46767" spans="1:7" hidden="1" x14ac:dyDescent="0.35">
      <c r="A46767">
        <v>2020</v>
      </c>
      <c r="B46767" t="s">
        <v>248</v>
      </c>
      <c r="C46767" t="s">
        <v>259</v>
      </c>
      <c r="D46767" t="s">
        <v>309</v>
      </c>
      <c r="E46767" t="s">
        <v>250</v>
      </c>
      <c r="F46767">
        <v>0</v>
      </c>
      <c r="G46767" t="str">
        <f>INDEX(crosswalk!$D:$D,MATCH(C46767,crosswalk!$C:$C,0))</f>
        <v>other metals 242</v>
      </c>
    </row>
    <row r="46768" spans="1:7" x14ac:dyDescent="0.35">
      <c r="A46768">
        <v>2044</v>
      </c>
      <c r="B46768" t="s">
        <v>238</v>
      </c>
      <c r="C46768" t="s">
        <v>271</v>
      </c>
      <c r="D46768" t="s">
        <v>309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35">
      <c r="A46769">
        <v>2022</v>
      </c>
      <c r="B46769" t="s">
        <v>248</v>
      </c>
      <c r="C46769" t="s">
        <v>257</v>
      </c>
      <c r="D46769" t="s">
        <v>309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35">
      <c r="A46770">
        <v>2028</v>
      </c>
      <c r="B46770" t="s">
        <v>248</v>
      </c>
      <c r="C46770" t="s">
        <v>259</v>
      </c>
      <c r="D46770" t="s">
        <v>309</v>
      </c>
      <c r="E46770" t="s">
        <v>250</v>
      </c>
      <c r="F46770">
        <v>0</v>
      </c>
      <c r="G46770" t="str">
        <f>INDEX(crosswalk!$D:$D,MATCH(C46770,crosswalk!$C:$C,0))</f>
        <v>other metals 242</v>
      </c>
    </row>
    <row r="46771" spans="1:7" hidden="1" x14ac:dyDescent="0.35">
      <c r="A46771">
        <v>2032</v>
      </c>
      <c r="B46771" t="s">
        <v>248</v>
      </c>
      <c r="C46771" t="s">
        <v>259</v>
      </c>
      <c r="D46771" t="s">
        <v>309</v>
      </c>
      <c r="E46771" t="s">
        <v>250</v>
      </c>
      <c r="F46771">
        <v>0</v>
      </c>
      <c r="G46771" t="str">
        <f>INDEX(crosswalk!$D:$D,MATCH(C46771,crosswalk!$C:$C,0))</f>
        <v>other metals 242</v>
      </c>
    </row>
    <row r="46772" spans="1:7" hidden="1" x14ac:dyDescent="0.35">
      <c r="A46772">
        <v>2033</v>
      </c>
      <c r="B46772" t="s">
        <v>248</v>
      </c>
      <c r="C46772" t="s">
        <v>259</v>
      </c>
      <c r="D46772" t="s">
        <v>309</v>
      </c>
      <c r="E46772" t="s">
        <v>250</v>
      </c>
      <c r="F46772">
        <v>0</v>
      </c>
      <c r="G46772" t="str">
        <f>INDEX(crosswalk!$D:$D,MATCH(C46772,crosswalk!$C:$C,0))</f>
        <v>other metals 242</v>
      </c>
    </row>
    <row r="46773" spans="1:7" hidden="1" x14ac:dyDescent="0.35">
      <c r="A46773">
        <v>2021</v>
      </c>
      <c r="B46773" t="s">
        <v>248</v>
      </c>
      <c r="C46773" t="s">
        <v>259</v>
      </c>
      <c r="D46773" t="s">
        <v>309</v>
      </c>
      <c r="E46773" t="s">
        <v>250</v>
      </c>
      <c r="F46773">
        <v>0</v>
      </c>
      <c r="G46773" t="str">
        <f>INDEX(crosswalk!$D:$D,MATCH(C46773,crosswalk!$C:$C,0))</f>
        <v>other metals 242</v>
      </c>
    </row>
    <row r="46774" spans="1:7" hidden="1" x14ac:dyDescent="0.35">
      <c r="A46774">
        <v>2022</v>
      </c>
      <c r="B46774" t="s">
        <v>248</v>
      </c>
      <c r="C46774" t="s">
        <v>259</v>
      </c>
      <c r="D46774" t="s">
        <v>309</v>
      </c>
      <c r="E46774" t="s">
        <v>250</v>
      </c>
      <c r="F46774">
        <v>0</v>
      </c>
      <c r="G46774" t="str">
        <f>INDEX(crosswalk!$D:$D,MATCH(C46774,crosswalk!$C:$C,0))</f>
        <v>other metals 242</v>
      </c>
    </row>
    <row r="46775" spans="1:7" hidden="1" x14ac:dyDescent="0.35">
      <c r="A46775">
        <v>2024</v>
      </c>
      <c r="B46775" t="s">
        <v>248</v>
      </c>
      <c r="C46775" t="s">
        <v>259</v>
      </c>
      <c r="D46775" t="s">
        <v>309</v>
      </c>
      <c r="E46775" t="s">
        <v>250</v>
      </c>
      <c r="F46775">
        <v>0</v>
      </c>
      <c r="G46775" t="str">
        <f>INDEX(crosswalk!$D:$D,MATCH(C46775,crosswalk!$C:$C,0))</f>
        <v>other metals 242</v>
      </c>
    </row>
    <row r="46776" spans="1:7" hidden="1" x14ac:dyDescent="0.35">
      <c r="A46776">
        <v>2026</v>
      </c>
      <c r="B46776" t="s">
        <v>248</v>
      </c>
      <c r="C46776" t="s">
        <v>259</v>
      </c>
      <c r="D46776" t="s">
        <v>309</v>
      </c>
      <c r="E46776" t="s">
        <v>250</v>
      </c>
      <c r="F46776">
        <v>0</v>
      </c>
      <c r="G46776" t="str">
        <f>INDEX(crosswalk!$D:$D,MATCH(C46776,crosswalk!$C:$C,0))</f>
        <v>other metals 242</v>
      </c>
    </row>
    <row r="46777" spans="1:7" hidden="1" x14ac:dyDescent="0.35">
      <c r="A46777">
        <v>2035</v>
      </c>
      <c r="B46777" t="s">
        <v>248</v>
      </c>
      <c r="C46777" t="s">
        <v>257</v>
      </c>
      <c r="D46777" t="s">
        <v>309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35">
      <c r="A46778">
        <v>2023</v>
      </c>
      <c r="B46778" t="s">
        <v>248</v>
      </c>
      <c r="C46778" t="s">
        <v>257</v>
      </c>
      <c r="D46778" t="s">
        <v>309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35">
      <c r="A46779">
        <v>2029</v>
      </c>
      <c r="B46779" t="s">
        <v>248</v>
      </c>
      <c r="C46779" t="s">
        <v>259</v>
      </c>
      <c r="D46779" t="s">
        <v>309</v>
      </c>
      <c r="E46779" t="s">
        <v>250</v>
      </c>
      <c r="F46779">
        <v>0</v>
      </c>
      <c r="G46779" t="str">
        <f>INDEX(crosswalk!$D:$D,MATCH(C46779,crosswalk!$C:$C,0))</f>
        <v>other metals 242</v>
      </c>
    </row>
    <row r="46780" spans="1:7" hidden="1" x14ac:dyDescent="0.35">
      <c r="A46780">
        <v>2030</v>
      </c>
      <c r="B46780" t="s">
        <v>248</v>
      </c>
      <c r="C46780" t="s">
        <v>259</v>
      </c>
      <c r="D46780" t="s">
        <v>309</v>
      </c>
      <c r="E46780" t="s">
        <v>250</v>
      </c>
      <c r="F46780">
        <v>0</v>
      </c>
      <c r="G46780" t="str">
        <f>INDEX(crosswalk!$D:$D,MATCH(C46780,crosswalk!$C:$C,0))</f>
        <v>other metals 242</v>
      </c>
    </row>
    <row r="46781" spans="1:7" hidden="1" x14ac:dyDescent="0.35">
      <c r="A46781">
        <v>2031</v>
      </c>
      <c r="B46781" t="s">
        <v>248</v>
      </c>
      <c r="C46781" t="s">
        <v>259</v>
      </c>
      <c r="D46781" t="s">
        <v>309</v>
      </c>
      <c r="E46781" t="s">
        <v>250</v>
      </c>
      <c r="F46781">
        <v>0</v>
      </c>
      <c r="G46781" t="str">
        <f>INDEX(crosswalk!$D:$D,MATCH(C46781,crosswalk!$C:$C,0))</f>
        <v>other metals 242</v>
      </c>
    </row>
    <row r="46782" spans="1:7" hidden="1" x14ac:dyDescent="0.35">
      <c r="A46782">
        <v>2026</v>
      </c>
      <c r="B46782" t="s">
        <v>248</v>
      </c>
      <c r="C46782" t="s">
        <v>267</v>
      </c>
      <c r="D46782" t="s">
        <v>309</v>
      </c>
      <c r="E46782" t="s">
        <v>250</v>
      </c>
      <c r="F46782">
        <v>0</v>
      </c>
      <c r="G46782" t="str">
        <f>INDEX(crosswalk!$D:$D,MATCH(C46782,crosswalk!$C:$C,0))</f>
        <v>chemicals 20</v>
      </c>
    </row>
    <row r="46783" spans="1:7" hidden="1" x14ac:dyDescent="0.35">
      <c r="A46783">
        <v>2023</v>
      </c>
      <c r="B46783" t="s">
        <v>248</v>
      </c>
      <c r="C46783" t="s">
        <v>259</v>
      </c>
      <c r="D46783" t="s">
        <v>309</v>
      </c>
      <c r="E46783" t="s">
        <v>250</v>
      </c>
      <c r="F46783">
        <v>0</v>
      </c>
      <c r="G46783" t="str">
        <f>INDEX(crosswalk!$D:$D,MATCH(C46783,crosswalk!$C:$C,0))</f>
        <v>other metals 242</v>
      </c>
    </row>
    <row r="46784" spans="1:7" hidden="1" x14ac:dyDescent="0.35">
      <c r="A46784">
        <v>2025</v>
      </c>
      <c r="B46784" t="s">
        <v>248</v>
      </c>
      <c r="C46784" t="s">
        <v>259</v>
      </c>
      <c r="D46784" t="s">
        <v>309</v>
      </c>
      <c r="E46784" t="s">
        <v>250</v>
      </c>
      <c r="F46784">
        <v>0</v>
      </c>
      <c r="G46784" t="str">
        <f>INDEX(crosswalk!$D:$D,MATCH(C46784,crosswalk!$C:$C,0))</f>
        <v>other metals 242</v>
      </c>
    </row>
    <row r="46785" spans="1:7" hidden="1" x14ac:dyDescent="0.35">
      <c r="A46785">
        <v>2024</v>
      </c>
      <c r="B46785" t="s">
        <v>248</v>
      </c>
      <c r="C46785" t="s">
        <v>257</v>
      </c>
      <c r="D46785" t="s">
        <v>309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35">
      <c r="A46786">
        <v>2021</v>
      </c>
      <c r="B46786" t="s">
        <v>248</v>
      </c>
      <c r="C46786" t="s">
        <v>257</v>
      </c>
      <c r="D46786" t="s">
        <v>309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35">
      <c r="A46787">
        <v>2045</v>
      </c>
      <c r="B46787" t="s">
        <v>248</v>
      </c>
      <c r="C46787" t="s">
        <v>251</v>
      </c>
      <c r="D46787" t="s">
        <v>309</v>
      </c>
      <c r="E46787" t="s">
        <v>250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35">
      <c r="A46788">
        <v>2046</v>
      </c>
      <c r="B46788" t="s">
        <v>248</v>
      </c>
      <c r="C46788" t="s">
        <v>251</v>
      </c>
      <c r="D46788" t="s">
        <v>309</v>
      </c>
      <c r="E46788" t="s">
        <v>250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35">
      <c r="A46789">
        <v>2047</v>
      </c>
      <c r="B46789" t="s">
        <v>248</v>
      </c>
      <c r="C46789" t="s">
        <v>251</v>
      </c>
      <c r="D46789" t="s">
        <v>309</v>
      </c>
      <c r="E46789" t="s">
        <v>250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35">
      <c r="A46790">
        <v>2025</v>
      </c>
      <c r="B46790" t="s">
        <v>248</v>
      </c>
      <c r="C46790" t="s">
        <v>257</v>
      </c>
      <c r="D46790" t="s">
        <v>309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35">
      <c r="A46791">
        <v>2020</v>
      </c>
      <c r="B46791" t="s">
        <v>248</v>
      </c>
      <c r="C46791" t="s">
        <v>257</v>
      </c>
      <c r="D46791" t="s">
        <v>309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35">
      <c r="A46792">
        <v>2036</v>
      </c>
      <c r="B46792" t="s">
        <v>243</v>
      </c>
      <c r="C46792" t="s">
        <v>268</v>
      </c>
      <c r="D46792" t="s">
        <v>309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35">
      <c r="A46793">
        <v>2038</v>
      </c>
      <c r="B46793" t="s">
        <v>243</v>
      </c>
      <c r="C46793" t="s">
        <v>244</v>
      </c>
      <c r="D46793" t="s">
        <v>309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35">
      <c r="A46794">
        <v>2039</v>
      </c>
      <c r="B46794" t="s">
        <v>243</v>
      </c>
      <c r="C46794" t="s">
        <v>244</v>
      </c>
      <c r="D46794" t="s">
        <v>309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35">
      <c r="A46795">
        <v>2040</v>
      </c>
      <c r="B46795" t="s">
        <v>243</v>
      </c>
      <c r="C46795" t="s">
        <v>244</v>
      </c>
      <c r="D46795" t="s">
        <v>309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35">
      <c r="A46796">
        <v>2048</v>
      </c>
      <c r="B46796" t="s">
        <v>248</v>
      </c>
      <c r="C46796" t="s">
        <v>251</v>
      </c>
      <c r="D46796" t="s">
        <v>309</v>
      </c>
      <c r="E46796" t="s">
        <v>250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35">
      <c r="A46797">
        <v>2050</v>
      </c>
      <c r="B46797" t="s">
        <v>248</v>
      </c>
      <c r="C46797" t="s">
        <v>251</v>
      </c>
      <c r="D46797" t="s">
        <v>309</v>
      </c>
      <c r="E46797" t="s">
        <v>250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35">
      <c r="A46798">
        <v>2060</v>
      </c>
      <c r="B46798" t="s">
        <v>248</v>
      </c>
      <c r="C46798" t="s">
        <v>251</v>
      </c>
      <c r="D46798" t="s">
        <v>309</v>
      </c>
      <c r="E46798" t="s">
        <v>250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35">
      <c r="A46799">
        <v>2020</v>
      </c>
      <c r="B46799" t="s">
        <v>248</v>
      </c>
      <c r="C46799" t="s">
        <v>252</v>
      </c>
      <c r="D46799" t="s">
        <v>309</v>
      </c>
      <c r="E46799" t="s">
        <v>250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35">
      <c r="A46800">
        <v>2022</v>
      </c>
      <c r="B46800" t="s">
        <v>248</v>
      </c>
      <c r="C46800" t="s">
        <v>252</v>
      </c>
      <c r="D46800" t="s">
        <v>309</v>
      </c>
      <c r="E46800" t="s">
        <v>250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35">
      <c r="A46801">
        <v>2049</v>
      </c>
      <c r="B46801" t="s">
        <v>248</v>
      </c>
      <c r="C46801" t="s">
        <v>257</v>
      </c>
      <c r="D46801" t="s">
        <v>309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35">
      <c r="A46802">
        <v>2050</v>
      </c>
      <c r="B46802" t="s">
        <v>248</v>
      </c>
      <c r="C46802" t="s">
        <v>257</v>
      </c>
      <c r="D46802" t="s">
        <v>309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35">
      <c r="A46803">
        <v>2049</v>
      </c>
      <c r="B46803" t="s">
        <v>248</v>
      </c>
      <c r="C46803" t="s">
        <v>251</v>
      </c>
      <c r="D46803" t="s">
        <v>309</v>
      </c>
      <c r="E46803" t="s">
        <v>250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35">
      <c r="A46804">
        <v>2070</v>
      </c>
      <c r="B46804" t="s">
        <v>248</v>
      </c>
      <c r="C46804" t="s">
        <v>251</v>
      </c>
      <c r="D46804" t="s">
        <v>309</v>
      </c>
      <c r="E46804" t="s">
        <v>250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35">
      <c r="A46805">
        <v>2080</v>
      </c>
      <c r="B46805" t="s">
        <v>248</v>
      </c>
      <c r="C46805" t="s">
        <v>251</v>
      </c>
      <c r="D46805" t="s">
        <v>309</v>
      </c>
      <c r="E46805" t="s">
        <v>250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35">
      <c r="A46806">
        <v>2021</v>
      </c>
      <c r="B46806" t="s">
        <v>248</v>
      </c>
      <c r="C46806" t="s">
        <v>252</v>
      </c>
      <c r="D46806" t="s">
        <v>309</v>
      </c>
      <c r="E46806" t="s">
        <v>250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35">
      <c r="A46807">
        <v>2035</v>
      </c>
      <c r="B46807" t="s">
        <v>243</v>
      </c>
      <c r="C46807" t="s">
        <v>244</v>
      </c>
      <c r="D46807" t="s">
        <v>309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35">
      <c r="A46808">
        <v>2023</v>
      </c>
      <c r="B46808" t="s">
        <v>248</v>
      </c>
      <c r="C46808" t="s">
        <v>252</v>
      </c>
      <c r="D46808" t="s">
        <v>309</v>
      </c>
      <c r="E46808" t="s">
        <v>250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35">
      <c r="A46809">
        <v>2024</v>
      </c>
      <c r="B46809" t="s">
        <v>248</v>
      </c>
      <c r="C46809" t="s">
        <v>252</v>
      </c>
      <c r="D46809" t="s">
        <v>309</v>
      </c>
      <c r="E46809" t="s">
        <v>250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35">
      <c r="A46810">
        <v>2020</v>
      </c>
      <c r="B46810" t="s">
        <v>254</v>
      </c>
      <c r="C46810" t="s">
        <v>255</v>
      </c>
      <c r="D46810" t="s">
        <v>309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35">
      <c r="A46811">
        <v>2034</v>
      </c>
      <c r="B46811" t="s">
        <v>243</v>
      </c>
      <c r="C46811" t="s">
        <v>244</v>
      </c>
      <c r="D46811" t="s">
        <v>309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35">
      <c r="A46812">
        <v>2036</v>
      </c>
      <c r="B46812" t="s">
        <v>243</v>
      </c>
      <c r="C46812" t="s">
        <v>244</v>
      </c>
      <c r="D46812" t="s">
        <v>309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35">
      <c r="A46813">
        <v>2037</v>
      </c>
      <c r="B46813" t="s">
        <v>243</v>
      </c>
      <c r="C46813" t="s">
        <v>244</v>
      </c>
      <c r="D46813" t="s">
        <v>309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35">
      <c r="A46814">
        <v>2047</v>
      </c>
      <c r="B46814" t="s">
        <v>248</v>
      </c>
      <c r="C46814" t="s">
        <v>257</v>
      </c>
      <c r="D46814" t="s">
        <v>309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35">
      <c r="A46815">
        <v>2048</v>
      </c>
      <c r="B46815" t="s">
        <v>248</v>
      </c>
      <c r="C46815" t="s">
        <v>257</v>
      </c>
      <c r="D46815" t="s">
        <v>309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35">
      <c r="A46816">
        <v>2060</v>
      </c>
      <c r="B46816" t="s">
        <v>248</v>
      </c>
      <c r="C46816" t="s">
        <v>257</v>
      </c>
      <c r="D46816" t="s">
        <v>309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35">
      <c r="A46817">
        <v>2037</v>
      </c>
      <c r="B46817" t="s">
        <v>248</v>
      </c>
      <c r="C46817" t="s">
        <v>261</v>
      </c>
      <c r="D46817" t="s">
        <v>309</v>
      </c>
      <c r="E46817" t="s">
        <v>250</v>
      </c>
      <c r="F46817">
        <v>0</v>
      </c>
      <c r="G46817" t="str">
        <f>INDEX(crosswalk!$D:$D,MATCH(C46817,crosswalk!$C:$C,0))</f>
        <v>chemicals 20</v>
      </c>
    </row>
    <row r="46818" spans="1:7" hidden="1" x14ac:dyDescent="0.35">
      <c r="A46818">
        <v>2038</v>
      </c>
      <c r="B46818" t="s">
        <v>248</v>
      </c>
      <c r="C46818" t="s">
        <v>261</v>
      </c>
      <c r="D46818" t="s">
        <v>309</v>
      </c>
      <c r="E46818" t="s">
        <v>250</v>
      </c>
      <c r="F46818">
        <v>0</v>
      </c>
      <c r="G46818" t="str">
        <f>INDEX(crosswalk!$D:$D,MATCH(C46818,crosswalk!$C:$C,0))</f>
        <v>chemicals 20</v>
      </c>
    </row>
    <row r="46819" spans="1:7" hidden="1" x14ac:dyDescent="0.35">
      <c r="A46819">
        <v>2040</v>
      </c>
      <c r="B46819" t="s">
        <v>248</v>
      </c>
      <c r="C46819" t="s">
        <v>261</v>
      </c>
      <c r="D46819" t="s">
        <v>309</v>
      </c>
      <c r="E46819" t="s">
        <v>250</v>
      </c>
      <c r="F46819">
        <v>0</v>
      </c>
      <c r="G46819" t="str">
        <f>INDEX(crosswalk!$D:$D,MATCH(C46819,crosswalk!$C:$C,0))</f>
        <v>chemicals 20</v>
      </c>
    </row>
    <row r="46820" spans="1:7" hidden="1" x14ac:dyDescent="0.35">
      <c r="A46820">
        <v>2043</v>
      </c>
      <c r="B46820" t="s">
        <v>248</v>
      </c>
      <c r="C46820" t="s">
        <v>261</v>
      </c>
      <c r="D46820" t="s">
        <v>309</v>
      </c>
      <c r="E46820" t="s">
        <v>250</v>
      </c>
      <c r="F46820">
        <v>0</v>
      </c>
      <c r="G46820" t="str">
        <f>INDEX(crosswalk!$D:$D,MATCH(C46820,crosswalk!$C:$C,0))</f>
        <v>chemicals 20</v>
      </c>
    </row>
    <row r="46821" spans="1:7" hidden="1" x14ac:dyDescent="0.35">
      <c r="A46821">
        <v>2044</v>
      </c>
      <c r="B46821" t="s">
        <v>248</v>
      </c>
      <c r="C46821" t="s">
        <v>261</v>
      </c>
      <c r="D46821" t="s">
        <v>309</v>
      </c>
      <c r="E46821" t="s">
        <v>250</v>
      </c>
      <c r="F46821">
        <v>0</v>
      </c>
      <c r="G46821" t="str">
        <f>INDEX(crosswalk!$D:$D,MATCH(C46821,crosswalk!$C:$C,0))</f>
        <v>chemicals 20</v>
      </c>
    </row>
    <row r="46822" spans="1:7" hidden="1" x14ac:dyDescent="0.35">
      <c r="A46822">
        <v>2045</v>
      </c>
      <c r="B46822" t="s">
        <v>248</v>
      </c>
      <c r="C46822" t="s">
        <v>261</v>
      </c>
      <c r="D46822" t="s">
        <v>309</v>
      </c>
      <c r="E46822" t="s">
        <v>250</v>
      </c>
      <c r="F46822">
        <v>0</v>
      </c>
      <c r="G46822" t="str">
        <f>INDEX(crosswalk!$D:$D,MATCH(C46822,crosswalk!$C:$C,0))</f>
        <v>chemicals 20</v>
      </c>
    </row>
    <row r="46823" spans="1:7" hidden="1" x14ac:dyDescent="0.35">
      <c r="A46823">
        <v>2046</v>
      </c>
      <c r="B46823" t="s">
        <v>248</v>
      </c>
      <c r="C46823" t="s">
        <v>261</v>
      </c>
      <c r="D46823" t="s">
        <v>309</v>
      </c>
      <c r="E46823" t="s">
        <v>250</v>
      </c>
      <c r="F46823">
        <v>0</v>
      </c>
      <c r="G46823" t="str">
        <f>INDEX(crosswalk!$D:$D,MATCH(C46823,crosswalk!$C:$C,0))</f>
        <v>chemicals 20</v>
      </c>
    </row>
    <row r="46824" spans="1:7" hidden="1" x14ac:dyDescent="0.35">
      <c r="A46824">
        <v>2047</v>
      </c>
      <c r="B46824" t="s">
        <v>248</v>
      </c>
      <c r="C46824" t="s">
        <v>261</v>
      </c>
      <c r="D46824" t="s">
        <v>309</v>
      </c>
      <c r="E46824" t="s">
        <v>250</v>
      </c>
      <c r="F46824">
        <v>0</v>
      </c>
      <c r="G46824" t="str">
        <f>INDEX(crosswalk!$D:$D,MATCH(C46824,crosswalk!$C:$C,0))</f>
        <v>chemicals 20</v>
      </c>
    </row>
    <row r="46825" spans="1:7" hidden="1" x14ac:dyDescent="0.35">
      <c r="A46825">
        <v>2048</v>
      </c>
      <c r="B46825" t="s">
        <v>248</v>
      </c>
      <c r="C46825" t="s">
        <v>261</v>
      </c>
      <c r="D46825" t="s">
        <v>309</v>
      </c>
      <c r="E46825" t="s">
        <v>250</v>
      </c>
      <c r="F46825">
        <v>0</v>
      </c>
      <c r="G46825" t="str">
        <f>INDEX(crosswalk!$D:$D,MATCH(C46825,crosswalk!$C:$C,0))</f>
        <v>chemicals 20</v>
      </c>
    </row>
    <row r="46826" spans="1:7" hidden="1" x14ac:dyDescent="0.35">
      <c r="A46826">
        <v>2049</v>
      </c>
      <c r="B46826" t="s">
        <v>248</v>
      </c>
      <c r="C46826" t="s">
        <v>261</v>
      </c>
      <c r="D46826" t="s">
        <v>309</v>
      </c>
      <c r="E46826" t="s">
        <v>250</v>
      </c>
      <c r="F46826">
        <v>0</v>
      </c>
      <c r="G46826" t="str">
        <f>INDEX(crosswalk!$D:$D,MATCH(C46826,crosswalk!$C:$C,0))</f>
        <v>chemicals 20</v>
      </c>
    </row>
    <row r="46827" spans="1:7" hidden="1" x14ac:dyDescent="0.35">
      <c r="A46827">
        <v>2050</v>
      </c>
      <c r="B46827" t="s">
        <v>248</v>
      </c>
      <c r="C46827" t="s">
        <v>261</v>
      </c>
      <c r="D46827" t="s">
        <v>309</v>
      </c>
      <c r="E46827" t="s">
        <v>250</v>
      </c>
      <c r="F46827">
        <v>0</v>
      </c>
      <c r="G46827" t="str">
        <f>INDEX(crosswalk!$D:$D,MATCH(C46827,crosswalk!$C:$C,0))</f>
        <v>chemicals 20</v>
      </c>
    </row>
    <row r="46828" spans="1:7" hidden="1" x14ac:dyDescent="0.35">
      <c r="A46828">
        <v>2060</v>
      </c>
      <c r="B46828" t="s">
        <v>248</v>
      </c>
      <c r="C46828" t="s">
        <v>261</v>
      </c>
      <c r="D46828" t="s">
        <v>309</v>
      </c>
      <c r="E46828" t="s">
        <v>250</v>
      </c>
      <c r="F46828">
        <v>0</v>
      </c>
      <c r="G46828" t="str">
        <f>INDEX(crosswalk!$D:$D,MATCH(C46828,crosswalk!$C:$C,0))</f>
        <v>chemicals 20</v>
      </c>
    </row>
    <row r="46829" spans="1:7" hidden="1" x14ac:dyDescent="0.35">
      <c r="A46829">
        <v>2039</v>
      </c>
      <c r="B46829" t="s">
        <v>248</v>
      </c>
      <c r="C46829" t="s">
        <v>261</v>
      </c>
      <c r="D46829" t="s">
        <v>309</v>
      </c>
      <c r="E46829" t="s">
        <v>250</v>
      </c>
      <c r="F46829">
        <v>0</v>
      </c>
      <c r="G46829" t="str">
        <f>INDEX(crosswalk!$D:$D,MATCH(C46829,crosswalk!$C:$C,0))</f>
        <v>chemicals 20</v>
      </c>
    </row>
    <row r="46830" spans="1:7" hidden="1" x14ac:dyDescent="0.35">
      <c r="A46830">
        <v>2080</v>
      </c>
      <c r="B46830" t="s">
        <v>248</v>
      </c>
      <c r="C46830" t="s">
        <v>261</v>
      </c>
      <c r="D46830" t="s">
        <v>309</v>
      </c>
      <c r="E46830" t="s">
        <v>250</v>
      </c>
      <c r="F46830">
        <v>0</v>
      </c>
      <c r="G46830" t="str">
        <f>INDEX(crosswalk!$D:$D,MATCH(C46830,crosswalk!$C:$C,0))</f>
        <v>chemicals 20</v>
      </c>
    </row>
    <row r="46831" spans="1:7" hidden="1" x14ac:dyDescent="0.35">
      <c r="A46831">
        <v>2041</v>
      </c>
      <c r="B46831" t="s">
        <v>248</v>
      </c>
      <c r="C46831" t="s">
        <v>261</v>
      </c>
      <c r="D46831" t="s">
        <v>309</v>
      </c>
      <c r="E46831" t="s">
        <v>250</v>
      </c>
      <c r="F46831">
        <v>0</v>
      </c>
      <c r="G46831" t="str">
        <f>INDEX(crosswalk!$D:$D,MATCH(C46831,crosswalk!$C:$C,0))</f>
        <v>chemicals 20</v>
      </c>
    </row>
    <row r="46832" spans="1:7" hidden="1" x14ac:dyDescent="0.35">
      <c r="A46832">
        <v>2042</v>
      </c>
      <c r="B46832" t="s">
        <v>248</v>
      </c>
      <c r="C46832" t="s">
        <v>261</v>
      </c>
      <c r="D46832" t="s">
        <v>309</v>
      </c>
      <c r="E46832" t="s">
        <v>250</v>
      </c>
      <c r="F46832">
        <v>0</v>
      </c>
      <c r="G46832" t="str">
        <f>INDEX(crosswalk!$D:$D,MATCH(C46832,crosswalk!$C:$C,0))</f>
        <v>chemicals 20</v>
      </c>
    </row>
    <row r="46833" spans="1:7" hidden="1" x14ac:dyDescent="0.35">
      <c r="A46833">
        <v>2070</v>
      </c>
      <c r="B46833" t="s">
        <v>248</v>
      </c>
      <c r="C46833" t="s">
        <v>261</v>
      </c>
      <c r="D46833" t="s">
        <v>309</v>
      </c>
      <c r="E46833" t="s">
        <v>250</v>
      </c>
      <c r="F46833">
        <v>0</v>
      </c>
      <c r="G46833" t="str">
        <f>INDEX(crosswalk!$D:$D,MATCH(C46833,crosswalk!$C:$C,0))</f>
        <v>chemicals 20</v>
      </c>
    </row>
    <row r="46834" spans="1:7" hidden="1" x14ac:dyDescent="0.35">
      <c r="A46834">
        <v>2045</v>
      </c>
      <c r="B46834" t="s">
        <v>248</v>
      </c>
      <c r="C46834" t="s">
        <v>252</v>
      </c>
      <c r="D46834" t="s">
        <v>309</v>
      </c>
      <c r="E46834" t="s">
        <v>250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35">
      <c r="A46835">
        <v>2046</v>
      </c>
      <c r="B46835" t="s">
        <v>243</v>
      </c>
      <c r="C46835" t="s">
        <v>244</v>
      </c>
      <c r="D46835" t="s">
        <v>309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35">
      <c r="A46836">
        <v>2047</v>
      </c>
      <c r="B46836" t="s">
        <v>243</v>
      </c>
      <c r="C46836" t="s">
        <v>244</v>
      </c>
      <c r="D46836" t="s">
        <v>309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35">
      <c r="A46837">
        <v>2046</v>
      </c>
      <c r="B46837" t="s">
        <v>248</v>
      </c>
      <c r="C46837" t="s">
        <v>257</v>
      </c>
      <c r="D46837" t="s">
        <v>309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35">
      <c r="A46838">
        <v>2070</v>
      </c>
      <c r="B46838" t="s">
        <v>248</v>
      </c>
      <c r="C46838" t="s">
        <v>257</v>
      </c>
      <c r="D46838" t="s">
        <v>309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35">
      <c r="A46839">
        <v>2080</v>
      </c>
      <c r="B46839" t="s">
        <v>248</v>
      </c>
      <c r="C46839" t="s">
        <v>257</v>
      </c>
      <c r="D46839" t="s">
        <v>309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35">
      <c r="A46840">
        <v>2020</v>
      </c>
      <c r="B46840" t="s">
        <v>248</v>
      </c>
      <c r="C46840" t="s">
        <v>266</v>
      </c>
      <c r="D46840" t="s">
        <v>309</v>
      </c>
      <c r="E46840" t="s">
        <v>250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35">
      <c r="A46841">
        <v>2021</v>
      </c>
      <c r="B46841" t="s">
        <v>248</v>
      </c>
      <c r="C46841" t="s">
        <v>266</v>
      </c>
      <c r="D46841" t="s">
        <v>309</v>
      </c>
      <c r="E46841" t="s">
        <v>250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35">
      <c r="A46842">
        <v>2022</v>
      </c>
      <c r="B46842" t="s">
        <v>248</v>
      </c>
      <c r="C46842" t="s">
        <v>266</v>
      </c>
      <c r="D46842" t="s">
        <v>309</v>
      </c>
      <c r="E46842" t="s">
        <v>250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35">
      <c r="A46843">
        <v>2023</v>
      </c>
      <c r="B46843" t="s">
        <v>248</v>
      </c>
      <c r="C46843" t="s">
        <v>266</v>
      </c>
      <c r="D46843" t="s">
        <v>309</v>
      </c>
      <c r="E46843" t="s">
        <v>250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35">
      <c r="A46844">
        <v>2024</v>
      </c>
      <c r="B46844" t="s">
        <v>248</v>
      </c>
      <c r="C46844" t="s">
        <v>266</v>
      </c>
      <c r="D46844" t="s">
        <v>309</v>
      </c>
      <c r="E46844" t="s">
        <v>250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35">
      <c r="A46845">
        <v>2025</v>
      </c>
      <c r="B46845" t="s">
        <v>248</v>
      </c>
      <c r="C46845" t="s">
        <v>266</v>
      </c>
      <c r="D46845" t="s">
        <v>309</v>
      </c>
      <c r="E46845" t="s">
        <v>250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35">
      <c r="A46846">
        <v>2026</v>
      </c>
      <c r="B46846" t="s">
        <v>248</v>
      </c>
      <c r="C46846" t="s">
        <v>266</v>
      </c>
      <c r="D46846" t="s">
        <v>309</v>
      </c>
      <c r="E46846" t="s">
        <v>250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35">
      <c r="A46847">
        <v>2027</v>
      </c>
      <c r="B46847" t="s">
        <v>248</v>
      </c>
      <c r="C46847" t="s">
        <v>266</v>
      </c>
      <c r="D46847" t="s">
        <v>309</v>
      </c>
      <c r="E46847" t="s">
        <v>250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35">
      <c r="A46848">
        <v>2028</v>
      </c>
      <c r="B46848" t="s">
        <v>248</v>
      </c>
      <c r="C46848" t="s">
        <v>266</v>
      </c>
      <c r="D46848" t="s">
        <v>309</v>
      </c>
      <c r="E46848" t="s">
        <v>250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35">
      <c r="A46849">
        <v>2029</v>
      </c>
      <c r="B46849" t="s">
        <v>248</v>
      </c>
      <c r="C46849" t="s">
        <v>266</v>
      </c>
      <c r="D46849" t="s">
        <v>309</v>
      </c>
      <c r="E46849" t="s">
        <v>250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35">
      <c r="A46850">
        <v>2030</v>
      </c>
      <c r="B46850" t="s">
        <v>248</v>
      </c>
      <c r="C46850" t="s">
        <v>266</v>
      </c>
      <c r="D46850" t="s">
        <v>309</v>
      </c>
      <c r="E46850" t="s">
        <v>250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35">
      <c r="A46851">
        <v>2031</v>
      </c>
      <c r="B46851" t="s">
        <v>248</v>
      </c>
      <c r="C46851" t="s">
        <v>266</v>
      </c>
      <c r="D46851" t="s">
        <v>309</v>
      </c>
      <c r="E46851" t="s">
        <v>250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35">
      <c r="A46852">
        <v>2032</v>
      </c>
      <c r="B46852" t="s">
        <v>248</v>
      </c>
      <c r="C46852" t="s">
        <v>266</v>
      </c>
      <c r="D46852" t="s">
        <v>309</v>
      </c>
      <c r="E46852" t="s">
        <v>250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35">
      <c r="A46853">
        <v>2033</v>
      </c>
      <c r="B46853" t="s">
        <v>248</v>
      </c>
      <c r="C46853" t="s">
        <v>266</v>
      </c>
      <c r="D46853" t="s">
        <v>309</v>
      </c>
      <c r="E46853" t="s">
        <v>250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35">
      <c r="A46854">
        <v>2037</v>
      </c>
      <c r="B46854" t="s">
        <v>248</v>
      </c>
      <c r="C46854" t="s">
        <v>252</v>
      </c>
      <c r="D46854" t="s">
        <v>309</v>
      </c>
      <c r="E46854" t="s">
        <v>250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35">
      <c r="A46855">
        <v>2038</v>
      </c>
      <c r="B46855" t="s">
        <v>248</v>
      </c>
      <c r="C46855" t="s">
        <v>252</v>
      </c>
      <c r="D46855" t="s">
        <v>309</v>
      </c>
      <c r="E46855" t="s">
        <v>250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35">
      <c r="A46856">
        <v>2040</v>
      </c>
      <c r="B46856" t="s">
        <v>248</v>
      </c>
      <c r="C46856" t="s">
        <v>252</v>
      </c>
      <c r="D46856" t="s">
        <v>309</v>
      </c>
      <c r="E46856" t="s">
        <v>250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35">
      <c r="A46857">
        <v>2041</v>
      </c>
      <c r="B46857" t="s">
        <v>248</v>
      </c>
      <c r="C46857" t="s">
        <v>252</v>
      </c>
      <c r="D46857" t="s">
        <v>309</v>
      </c>
      <c r="E46857" t="s">
        <v>250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35">
      <c r="A46858">
        <v>2042</v>
      </c>
      <c r="B46858" t="s">
        <v>248</v>
      </c>
      <c r="C46858" t="s">
        <v>252</v>
      </c>
      <c r="D46858" t="s">
        <v>309</v>
      </c>
      <c r="E46858" t="s">
        <v>250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35">
      <c r="A46859">
        <v>2044</v>
      </c>
      <c r="B46859" t="s">
        <v>248</v>
      </c>
      <c r="C46859" t="s">
        <v>252</v>
      </c>
      <c r="D46859" t="s">
        <v>309</v>
      </c>
      <c r="E46859" t="s">
        <v>250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35">
      <c r="A46860">
        <v>2046</v>
      </c>
      <c r="B46860" t="s">
        <v>248</v>
      </c>
      <c r="C46860" t="s">
        <v>252</v>
      </c>
      <c r="D46860" t="s">
        <v>309</v>
      </c>
      <c r="E46860" t="s">
        <v>250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35">
      <c r="A46861">
        <v>2047</v>
      </c>
      <c r="B46861" t="s">
        <v>248</v>
      </c>
      <c r="C46861" t="s">
        <v>252</v>
      </c>
      <c r="D46861" t="s">
        <v>309</v>
      </c>
      <c r="E46861" t="s">
        <v>250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35">
      <c r="A46862">
        <v>2048</v>
      </c>
      <c r="B46862" t="s">
        <v>248</v>
      </c>
      <c r="C46862" t="s">
        <v>252</v>
      </c>
      <c r="D46862" t="s">
        <v>309</v>
      </c>
      <c r="E46862" t="s">
        <v>250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35">
      <c r="A46863">
        <v>2049</v>
      </c>
      <c r="B46863" t="s">
        <v>248</v>
      </c>
      <c r="C46863" t="s">
        <v>252</v>
      </c>
      <c r="D46863" t="s">
        <v>309</v>
      </c>
      <c r="E46863" t="s">
        <v>250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35">
      <c r="A46864">
        <v>2032</v>
      </c>
      <c r="B46864" t="s">
        <v>238</v>
      </c>
      <c r="C46864" t="s">
        <v>271</v>
      </c>
      <c r="D46864" t="s">
        <v>309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35">
      <c r="A46865">
        <v>2033</v>
      </c>
      <c r="B46865" t="s">
        <v>238</v>
      </c>
      <c r="C46865" t="s">
        <v>271</v>
      </c>
      <c r="D46865" t="s">
        <v>309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35">
      <c r="A46866">
        <v>2034</v>
      </c>
      <c r="B46866" t="s">
        <v>238</v>
      </c>
      <c r="C46866" t="s">
        <v>271</v>
      </c>
      <c r="D46866" t="s">
        <v>309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35">
      <c r="A46867">
        <v>2035</v>
      </c>
      <c r="B46867" t="s">
        <v>238</v>
      </c>
      <c r="C46867" t="s">
        <v>271</v>
      </c>
      <c r="D46867" t="s">
        <v>309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35">
      <c r="A46868">
        <v>2036</v>
      </c>
      <c r="B46868" t="s">
        <v>238</v>
      </c>
      <c r="C46868" t="s">
        <v>271</v>
      </c>
      <c r="D46868" t="s">
        <v>309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35">
      <c r="A46869">
        <v>2037</v>
      </c>
      <c r="B46869" t="s">
        <v>238</v>
      </c>
      <c r="C46869" t="s">
        <v>271</v>
      </c>
      <c r="D46869" t="s">
        <v>309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35">
      <c r="A46870">
        <v>2020</v>
      </c>
      <c r="B46870" t="s">
        <v>241</v>
      </c>
      <c r="C46870" t="s">
        <v>246</v>
      </c>
      <c r="D46870" t="s">
        <v>309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35">
      <c r="A46871">
        <v>2021</v>
      </c>
      <c r="B46871" t="s">
        <v>241</v>
      </c>
      <c r="C46871" t="s">
        <v>246</v>
      </c>
      <c r="D46871" t="s">
        <v>309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35">
      <c r="A46872">
        <v>2022</v>
      </c>
      <c r="B46872" t="s">
        <v>241</v>
      </c>
      <c r="C46872" t="s">
        <v>246</v>
      </c>
      <c r="D46872" t="s">
        <v>309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35">
      <c r="A46873">
        <v>2023</v>
      </c>
      <c r="B46873" t="s">
        <v>241</v>
      </c>
      <c r="C46873" t="s">
        <v>246</v>
      </c>
      <c r="D46873" t="s">
        <v>309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35">
      <c r="A46874">
        <v>2024</v>
      </c>
      <c r="B46874" t="s">
        <v>241</v>
      </c>
      <c r="C46874" t="s">
        <v>246</v>
      </c>
      <c r="D46874" t="s">
        <v>309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35">
      <c r="A46875">
        <v>2025</v>
      </c>
      <c r="B46875" t="s">
        <v>241</v>
      </c>
      <c r="C46875" t="s">
        <v>246</v>
      </c>
      <c r="D46875" t="s">
        <v>309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35">
      <c r="A46876">
        <v>2026</v>
      </c>
      <c r="B46876" t="s">
        <v>241</v>
      </c>
      <c r="C46876" t="s">
        <v>246</v>
      </c>
      <c r="D46876" t="s">
        <v>309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35">
      <c r="A46877">
        <v>2027</v>
      </c>
      <c r="B46877" t="s">
        <v>241</v>
      </c>
      <c r="C46877" t="s">
        <v>246</v>
      </c>
      <c r="D46877" t="s">
        <v>309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35">
      <c r="A46878">
        <v>2028</v>
      </c>
      <c r="B46878" t="s">
        <v>241</v>
      </c>
      <c r="C46878" t="s">
        <v>246</v>
      </c>
      <c r="D46878" t="s">
        <v>309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35">
      <c r="A46879">
        <v>2029</v>
      </c>
      <c r="B46879" t="s">
        <v>241</v>
      </c>
      <c r="C46879" t="s">
        <v>246</v>
      </c>
      <c r="D46879" t="s">
        <v>309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35">
      <c r="A46880">
        <v>2030</v>
      </c>
      <c r="B46880" t="s">
        <v>241</v>
      </c>
      <c r="C46880" t="s">
        <v>246</v>
      </c>
      <c r="D46880" t="s">
        <v>309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35">
      <c r="A46881">
        <v>2031</v>
      </c>
      <c r="B46881" t="s">
        <v>241</v>
      </c>
      <c r="C46881" t="s">
        <v>246</v>
      </c>
      <c r="D46881" t="s">
        <v>309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35">
      <c r="A46882">
        <v>2032</v>
      </c>
      <c r="B46882" t="s">
        <v>241</v>
      </c>
      <c r="C46882" t="s">
        <v>246</v>
      </c>
      <c r="D46882" t="s">
        <v>309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35">
      <c r="A46883">
        <v>2043</v>
      </c>
      <c r="B46883" t="s">
        <v>248</v>
      </c>
      <c r="C46883" t="s">
        <v>252</v>
      </c>
      <c r="D46883" t="s">
        <v>309</v>
      </c>
      <c r="E46883" t="s">
        <v>250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35">
      <c r="A46884">
        <v>2050</v>
      </c>
      <c r="B46884" t="s">
        <v>248</v>
      </c>
      <c r="C46884" t="s">
        <v>252</v>
      </c>
      <c r="D46884" t="s">
        <v>309</v>
      </c>
      <c r="E46884" t="s">
        <v>250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35">
      <c r="A46885">
        <v>2080</v>
      </c>
      <c r="B46885" t="s">
        <v>248</v>
      </c>
      <c r="C46885" t="s">
        <v>252</v>
      </c>
      <c r="D46885" t="s">
        <v>309</v>
      </c>
      <c r="E46885" t="s">
        <v>250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35">
      <c r="A46886">
        <v>2046</v>
      </c>
      <c r="B46886" t="s">
        <v>241</v>
      </c>
      <c r="C46886" t="s">
        <v>246</v>
      </c>
      <c r="D46886" t="s">
        <v>309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35">
      <c r="A46887">
        <v>2047</v>
      </c>
      <c r="B46887" t="s">
        <v>241</v>
      </c>
      <c r="C46887" t="s">
        <v>246</v>
      </c>
      <c r="D46887" t="s">
        <v>309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35">
      <c r="A46888">
        <v>2048</v>
      </c>
      <c r="B46888" t="s">
        <v>241</v>
      </c>
      <c r="C46888" t="s">
        <v>246</v>
      </c>
      <c r="D46888" t="s">
        <v>309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35">
      <c r="A46889">
        <v>2049</v>
      </c>
      <c r="B46889" t="s">
        <v>241</v>
      </c>
      <c r="C46889" t="s">
        <v>246</v>
      </c>
      <c r="D46889" t="s">
        <v>309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35">
      <c r="A46890">
        <v>2050</v>
      </c>
      <c r="B46890" t="s">
        <v>241</v>
      </c>
      <c r="C46890" t="s">
        <v>246</v>
      </c>
      <c r="D46890" t="s">
        <v>309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35">
      <c r="A46891">
        <v>2060</v>
      </c>
      <c r="B46891" t="s">
        <v>241</v>
      </c>
      <c r="C46891" t="s">
        <v>246</v>
      </c>
      <c r="D46891" t="s">
        <v>309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35">
      <c r="A46892">
        <v>2070</v>
      </c>
      <c r="B46892" t="s">
        <v>241</v>
      </c>
      <c r="C46892" t="s">
        <v>246</v>
      </c>
      <c r="D46892" t="s">
        <v>309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35">
      <c r="A46893">
        <v>2080</v>
      </c>
      <c r="B46893" t="s">
        <v>241</v>
      </c>
      <c r="C46893" t="s">
        <v>246</v>
      </c>
      <c r="D46893" t="s">
        <v>309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35">
      <c r="A46894">
        <v>2038</v>
      </c>
      <c r="B46894" t="s">
        <v>248</v>
      </c>
      <c r="C46894" t="s">
        <v>256</v>
      </c>
      <c r="D46894" t="s">
        <v>309</v>
      </c>
      <c r="E46894" t="s">
        <v>250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35">
      <c r="A46895">
        <v>2039</v>
      </c>
      <c r="B46895" t="s">
        <v>248</v>
      </c>
      <c r="C46895" t="s">
        <v>256</v>
      </c>
      <c r="D46895" t="s">
        <v>309</v>
      </c>
      <c r="E46895" t="s">
        <v>250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35">
      <c r="A46896">
        <v>2040</v>
      </c>
      <c r="B46896" t="s">
        <v>248</v>
      </c>
      <c r="C46896" t="s">
        <v>256</v>
      </c>
      <c r="D46896" t="s">
        <v>309</v>
      </c>
      <c r="E46896" t="s">
        <v>250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35">
      <c r="A46897">
        <v>2041</v>
      </c>
      <c r="B46897" t="s">
        <v>248</v>
      </c>
      <c r="C46897" t="s">
        <v>256</v>
      </c>
      <c r="D46897" t="s">
        <v>309</v>
      </c>
      <c r="E46897" t="s">
        <v>250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35">
      <c r="A46898">
        <v>2042</v>
      </c>
      <c r="B46898" t="s">
        <v>248</v>
      </c>
      <c r="C46898" t="s">
        <v>256</v>
      </c>
      <c r="D46898" t="s">
        <v>309</v>
      </c>
      <c r="E46898" t="s">
        <v>250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35">
      <c r="A46899">
        <v>2043</v>
      </c>
      <c r="B46899" t="s">
        <v>248</v>
      </c>
      <c r="C46899" t="s">
        <v>256</v>
      </c>
      <c r="D46899" t="s">
        <v>309</v>
      </c>
      <c r="E46899" t="s">
        <v>250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35">
      <c r="A46900">
        <v>2044</v>
      </c>
      <c r="B46900" t="s">
        <v>248</v>
      </c>
      <c r="C46900" t="s">
        <v>256</v>
      </c>
      <c r="D46900" t="s">
        <v>309</v>
      </c>
      <c r="E46900" t="s">
        <v>250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35">
      <c r="A46901">
        <v>2045</v>
      </c>
      <c r="B46901" t="s">
        <v>248</v>
      </c>
      <c r="C46901" t="s">
        <v>256</v>
      </c>
      <c r="D46901" t="s">
        <v>309</v>
      </c>
      <c r="E46901" t="s">
        <v>250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35">
      <c r="A46902">
        <v>2046</v>
      </c>
      <c r="B46902" t="s">
        <v>248</v>
      </c>
      <c r="C46902" t="s">
        <v>256</v>
      </c>
      <c r="D46902" t="s">
        <v>309</v>
      </c>
      <c r="E46902" t="s">
        <v>250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35">
      <c r="A46903">
        <v>2047</v>
      </c>
      <c r="B46903" t="s">
        <v>248</v>
      </c>
      <c r="C46903" t="s">
        <v>256</v>
      </c>
      <c r="D46903" t="s">
        <v>309</v>
      </c>
      <c r="E46903" t="s">
        <v>250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35">
      <c r="A46904">
        <v>2048</v>
      </c>
      <c r="B46904" t="s">
        <v>248</v>
      </c>
      <c r="C46904" t="s">
        <v>256</v>
      </c>
      <c r="D46904" t="s">
        <v>309</v>
      </c>
      <c r="E46904" t="s">
        <v>250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35">
      <c r="A46905">
        <v>2049</v>
      </c>
      <c r="B46905" t="s">
        <v>248</v>
      </c>
      <c r="C46905" t="s">
        <v>256</v>
      </c>
      <c r="D46905" t="s">
        <v>309</v>
      </c>
      <c r="E46905" t="s">
        <v>250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35">
      <c r="A46906">
        <v>2050</v>
      </c>
      <c r="B46906" t="s">
        <v>248</v>
      </c>
      <c r="C46906" t="s">
        <v>256</v>
      </c>
      <c r="D46906" t="s">
        <v>309</v>
      </c>
      <c r="E46906" t="s">
        <v>250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35">
      <c r="A46907">
        <v>2060</v>
      </c>
      <c r="B46907" t="s">
        <v>248</v>
      </c>
      <c r="C46907" t="s">
        <v>256</v>
      </c>
      <c r="D46907" t="s">
        <v>309</v>
      </c>
      <c r="E46907" t="s">
        <v>250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35">
      <c r="A46908">
        <v>2070</v>
      </c>
      <c r="B46908" t="s">
        <v>248</v>
      </c>
      <c r="C46908" t="s">
        <v>256</v>
      </c>
      <c r="D46908" t="s">
        <v>309</v>
      </c>
      <c r="E46908" t="s">
        <v>250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35">
      <c r="A46909">
        <v>2080</v>
      </c>
      <c r="B46909" t="s">
        <v>248</v>
      </c>
      <c r="C46909" t="s">
        <v>256</v>
      </c>
      <c r="D46909" t="s">
        <v>309</v>
      </c>
      <c r="E46909" t="s">
        <v>250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35">
      <c r="A46910">
        <v>2029</v>
      </c>
      <c r="B46910" t="s">
        <v>238</v>
      </c>
      <c r="C46910" t="s">
        <v>271</v>
      </c>
      <c r="D46910" t="s">
        <v>309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35">
      <c r="A46911">
        <v>2030</v>
      </c>
      <c r="B46911" t="s">
        <v>238</v>
      </c>
      <c r="C46911" t="s">
        <v>271</v>
      </c>
      <c r="D46911" t="s">
        <v>309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35">
      <c r="A46912">
        <v>2036</v>
      </c>
      <c r="B46912" t="s">
        <v>248</v>
      </c>
      <c r="C46912" t="s">
        <v>257</v>
      </c>
      <c r="D46912" t="s">
        <v>309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35">
      <c r="A46913">
        <v>2037</v>
      </c>
      <c r="B46913" t="s">
        <v>248</v>
      </c>
      <c r="C46913" t="s">
        <v>257</v>
      </c>
      <c r="D46913" t="s">
        <v>309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35">
      <c r="A46914">
        <v>2038</v>
      </c>
      <c r="B46914" t="s">
        <v>248</v>
      </c>
      <c r="C46914" t="s">
        <v>257</v>
      </c>
      <c r="D46914" t="s">
        <v>309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35">
      <c r="A46915">
        <v>2039</v>
      </c>
      <c r="B46915" t="s">
        <v>248</v>
      </c>
      <c r="C46915" t="s">
        <v>257</v>
      </c>
      <c r="D46915" t="s">
        <v>309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35">
      <c r="A46916">
        <v>2040</v>
      </c>
      <c r="B46916" t="s">
        <v>248</v>
      </c>
      <c r="C46916" t="s">
        <v>257</v>
      </c>
      <c r="D46916" t="s">
        <v>309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35">
      <c r="A46917">
        <v>2041</v>
      </c>
      <c r="B46917" t="s">
        <v>248</v>
      </c>
      <c r="C46917" t="s">
        <v>257</v>
      </c>
      <c r="D46917" t="s">
        <v>309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35">
      <c r="A46918">
        <v>2042</v>
      </c>
      <c r="B46918" t="s">
        <v>248</v>
      </c>
      <c r="C46918" t="s">
        <v>257</v>
      </c>
      <c r="D46918" t="s">
        <v>309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35">
      <c r="A46919">
        <v>2043</v>
      </c>
      <c r="B46919" t="s">
        <v>248</v>
      </c>
      <c r="C46919" t="s">
        <v>257</v>
      </c>
      <c r="D46919" t="s">
        <v>309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35">
      <c r="A46920">
        <v>2044</v>
      </c>
      <c r="B46920" t="s">
        <v>248</v>
      </c>
      <c r="C46920" t="s">
        <v>257</v>
      </c>
      <c r="D46920" t="s">
        <v>309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35">
      <c r="A46921">
        <v>2045</v>
      </c>
      <c r="B46921" t="s">
        <v>248</v>
      </c>
      <c r="C46921" t="s">
        <v>257</v>
      </c>
      <c r="D46921" t="s">
        <v>309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35">
      <c r="A46922">
        <v>2060</v>
      </c>
      <c r="B46922" t="s">
        <v>248</v>
      </c>
      <c r="C46922" t="s">
        <v>252</v>
      </c>
      <c r="D46922" t="s">
        <v>309</v>
      </c>
      <c r="E46922" t="s">
        <v>250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35">
      <c r="A46923">
        <v>2070</v>
      </c>
      <c r="B46923" t="s">
        <v>248</v>
      </c>
      <c r="C46923" t="s">
        <v>252</v>
      </c>
      <c r="D46923" t="s">
        <v>309</v>
      </c>
      <c r="E46923" t="s">
        <v>250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35">
      <c r="A46924">
        <v>2039</v>
      </c>
      <c r="B46924" t="s">
        <v>248</v>
      </c>
      <c r="C46924" t="s">
        <v>252</v>
      </c>
      <c r="D46924" t="s">
        <v>309</v>
      </c>
      <c r="E46924" t="s">
        <v>250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35">
      <c r="A46925">
        <v>2023</v>
      </c>
      <c r="B46925" t="s">
        <v>238</v>
      </c>
      <c r="C46925" t="s">
        <v>271</v>
      </c>
      <c r="D46925" t="s">
        <v>309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35">
      <c r="A46926">
        <v>2024</v>
      </c>
      <c r="B46926" t="s">
        <v>238</v>
      </c>
      <c r="C46926" t="s">
        <v>271</v>
      </c>
      <c r="D46926" t="s">
        <v>309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35">
      <c r="A46927">
        <v>2030</v>
      </c>
      <c r="B46927" t="s">
        <v>238</v>
      </c>
      <c r="C46927" t="s">
        <v>271</v>
      </c>
      <c r="D46927" t="s">
        <v>309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35">
      <c r="A46928">
        <v>2031</v>
      </c>
      <c r="B46928" t="s">
        <v>238</v>
      </c>
      <c r="C46928" t="s">
        <v>271</v>
      </c>
      <c r="D46928" t="s">
        <v>309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35">
      <c r="A46929">
        <v>2044</v>
      </c>
      <c r="B46929" t="s">
        <v>238</v>
      </c>
      <c r="C46929" t="s">
        <v>265</v>
      </c>
      <c r="D46929" t="s">
        <v>309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35">
      <c r="A46930">
        <v>2045</v>
      </c>
      <c r="B46930" t="s">
        <v>238</v>
      </c>
      <c r="C46930" t="s">
        <v>265</v>
      </c>
      <c r="D46930" t="s">
        <v>309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35">
      <c r="A46931">
        <v>2046</v>
      </c>
      <c r="B46931" t="s">
        <v>238</v>
      </c>
      <c r="C46931" t="s">
        <v>265</v>
      </c>
      <c r="D46931" t="s">
        <v>309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35">
      <c r="A46932">
        <v>2047</v>
      </c>
      <c r="B46932" t="s">
        <v>238</v>
      </c>
      <c r="C46932" t="s">
        <v>265</v>
      </c>
      <c r="D46932" t="s">
        <v>309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35">
      <c r="A46933">
        <v>2048</v>
      </c>
      <c r="B46933" t="s">
        <v>238</v>
      </c>
      <c r="C46933" t="s">
        <v>265</v>
      </c>
      <c r="D46933" t="s">
        <v>309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35">
      <c r="A46934">
        <v>2049</v>
      </c>
      <c r="B46934" t="s">
        <v>238</v>
      </c>
      <c r="C46934" t="s">
        <v>265</v>
      </c>
      <c r="D46934" t="s">
        <v>309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35">
      <c r="A46935">
        <v>2050</v>
      </c>
      <c r="B46935" t="s">
        <v>238</v>
      </c>
      <c r="C46935" t="s">
        <v>265</v>
      </c>
      <c r="D46935" t="s">
        <v>309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35">
      <c r="A46936">
        <v>2060</v>
      </c>
      <c r="B46936" t="s">
        <v>238</v>
      </c>
      <c r="C46936" t="s">
        <v>265</v>
      </c>
      <c r="D46936" t="s">
        <v>309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35">
      <c r="A46937">
        <v>2070</v>
      </c>
      <c r="B46937" t="s">
        <v>238</v>
      </c>
      <c r="C46937" t="s">
        <v>265</v>
      </c>
      <c r="D46937" t="s">
        <v>309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35">
      <c r="A46938">
        <v>2080</v>
      </c>
      <c r="B46938" t="s">
        <v>238</v>
      </c>
      <c r="C46938" t="s">
        <v>265</v>
      </c>
      <c r="D46938" t="s">
        <v>309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35">
      <c r="A46939">
        <v>2040</v>
      </c>
      <c r="B46939" t="s">
        <v>243</v>
      </c>
      <c r="C46939" t="s">
        <v>268</v>
      </c>
      <c r="D46939" t="s">
        <v>309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35">
      <c r="A46940">
        <v>2041</v>
      </c>
      <c r="B46940" t="s">
        <v>243</v>
      </c>
      <c r="C46940" t="s">
        <v>268</v>
      </c>
      <c r="D46940" t="s">
        <v>309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35">
      <c r="A46941">
        <v>2042</v>
      </c>
      <c r="B46941" t="s">
        <v>243</v>
      </c>
      <c r="C46941" t="s">
        <v>268</v>
      </c>
      <c r="D46941" t="s">
        <v>309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35">
      <c r="A46942">
        <v>2043</v>
      </c>
      <c r="B46942" t="s">
        <v>243</v>
      </c>
      <c r="C46942" t="s">
        <v>268</v>
      </c>
      <c r="D46942" t="s">
        <v>309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35">
      <c r="A46943">
        <v>2044</v>
      </c>
      <c r="B46943" t="s">
        <v>243</v>
      </c>
      <c r="C46943" t="s">
        <v>268</v>
      </c>
      <c r="D46943" t="s">
        <v>309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35">
      <c r="A46944">
        <v>2045</v>
      </c>
      <c r="B46944" t="s">
        <v>243</v>
      </c>
      <c r="C46944" t="s">
        <v>268</v>
      </c>
      <c r="D46944" t="s">
        <v>309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35">
      <c r="A46945">
        <v>2046</v>
      </c>
      <c r="B46945" t="s">
        <v>243</v>
      </c>
      <c r="C46945" t="s">
        <v>268</v>
      </c>
      <c r="D46945" t="s">
        <v>309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35">
      <c r="A46946">
        <v>2047</v>
      </c>
      <c r="B46946" t="s">
        <v>243</v>
      </c>
      <c r="C46946" t="s">
        <v>268</v>
      </c>
      <c r="D46946" t="s">
        <v>309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35">
      <c r="A46947">
        <v>2048</v>
      </c>
      <c r="B46947" t="s">
        <v>243</v>
      </c>
      <c r="C46947" t="s">
        <v>268</v>
      </c>
      <c r="D46947" t="s">
        <v>309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35">
      <c r="A46948">
        <v>2049</v>
      </c>
      <c r="B46948" t="s">
        <v>243</v>
      </c>
      <c r="C46948" t="s">
        <v>268</v>
      </c>
      <c r="D46948" t="s">
        <v>309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35">
      <c r="A46949">
        <v>2050</v>
      </c>
      <c r="B46949" t="s">
        <v>243</v>
      </c>
      <c r="C46949" t="s">
        <v>268</v>
      </c>
      <c r="D46949" t="s">
        <v>309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35">
      <c r="A46950">
        <v>2060</v>
      </c>
      <c r="B46950" t="s">
        <v>243</v>
      </c>
      <c r="C46950" t="s">
        <v>268</v>
      </c>
      <c r="D46950" t="s">
        <v>309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35">
      <c r="A46951">
        <v>2070</v>
      </c>
      <c r="B46951" t="s">
        <v>243</v>
      </c>
      <c r="C46951" t="s">
        <v>268</v>
      </c>
      <c r="D46951" t="s">
        <v>309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35">
      <c r="A46952">
        <v>2033</v>
      </c>
      <c r="B46952" t="s">
        <v>241</v>
      </c>
      <c r="C46952" t="s">
        <v>246</v>
      </c>
      <c r="D46952" t="s">
        <v>309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35">
      <c r="A46953">
        <v>2034</v>
      </c>
      <c r="B46953" t="s">
        <v>241</v>
      </c>
      <c r="C46953" t="s">
        <v>246</v>
      </c>
      <c r="D46953" t="s">
        <v>309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35">
      <c r="A46954">
        <v>2070</v>
      </c>
      <c r="B46954" t="s">
        <v>248</v>
      </c>
      <c r="C46954" t="s">
        <v>259</v>
      </c>
      <c r="D46954" t="s">
        <v>309</v>
      </c>
      <c r="E46954" t="s">
        <v>250</v>
      </c>
      <c r="F46954">
        <v>0</v>
      </c>
      <c r="G46954" t="str">
        <f>INDEX(crosswalk!$D:$D,MATCH(C46954,crosswalk!$C:$C,0))</f>
        <v>other metals 242</v>
      </c>
    </row>
    <row r="46955" spans="1:7" hidden="1" x14ac:dyDescent="0.35">
      <c r="A46955">
        <v>2080</v>
      </c>
      <c r="B46955" t="s">
        <v>248</v>
      </c>
      <c r="C46955" t="s">
        <v>259</v>
      </c>
      <c r="D46955" t="s">
        <v>309</v>
      </c>
      <c r="E46955" t="s">
        <v>250</v>
      </c>
      <c r="F46955">
        <v>0</v>
      </c>
      <c r="G46955" t="str">
        <f>INDEX(crosswalk!$D:$D,MATCH(C46955,crosswalk!$C:$C,0))</f>
        <v>other metals 242</v>
      </c>
    </row>
    <row r="46956" spans="1:7" hidden="1" x14ac:dyDescent="0.35">
      <c r="A46956">
        <v>2028</v>
      </c>
      <c r="B46956" t="s">
        <v>248</v>
      </c>
      <c r="C46956" t="s">
        <v>249</v>
      </c>
      <c r="D46956" t="s">
        <v>309</v>
      </c>
      <c r="E46956" t="s">
        <v>250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35">
      <c r="A46957">
        <v>2029</v>
      </c>
      <c r="B46957" t="s">
        <v>248</v>
      </c>
      <c r="C46957" t="s">
        <v>249</v>
      </c>
      <c r="D46957" t="s">
        <v>309</v>
      </c>
      <c r="E46957" t="s">
        <v>250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35">
      <c r="A46958">
        <v>2030</v>
      </c>
      <c r="B46958" t="s">
        <v>248</v>
      </c>
      <c r="C46958" t="s">
        <v>249</v>
      </c>
      <c r="D46958" t="s">
        <v>309</v>
      </c>
      <c r="E46958" t="s">
        <v>250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35">
      <c r="A46959">
        <v>2031</v>
      </c>
      <c r="B46959" t="s">
        <v>248</v>
      </c>
      <c r="C46959" t="s">
        <v>249</v>
      </c>
      <c r="D46959" t="s">
        <v>309</v>
      </c>
      <c r="E46959" t="s">
        <v>250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35">
      <c r="A46960">
        <v>2032</v>
      </c>
      <c r="B46960" t="s">
        <v>248</v>
      </c>
      <c r="C46960" t="s">
        <v>249</v>
      </c>
      <c r="D46960" t="s">
        <v>309</v>
      </c>
      <c r="E46960" t="s">
        <v>250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35">
      <c r="A46961">
        <v>2033</v>
      </c>
      <c r="B46961" t="s">
        <v>248</v>
      </c>
      <c r="C46961" t="s">
        <v>249</v>
      </c>
      <c r="D46961" t="s">
        <v>309</v>
      </c>
      <c r="E46961" t="s">
        <v>250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35">
      <c r="A46962">
        <v>2020</v>
      </c>
      <c r="B46962" t="s">
        <v>248</v>
      </c>
      <c r="C46962" t="s">
        <v>251</v>
      </c>
      <c r="D46962" t="s">
        <v>309</v>
      </c>
      <c r="E46962" t="s">
        <v>250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35">
      <c r="A46963">
        <v>2021</v>
      </c>
      <c r="B46963" t="s">
        <v>248</v>
      </c>
      <c r="C46963" t="s">
        <v>251</v>
      </c>
      <c r="D46963" t="s">
        <v>309</v>
      </c>
      <c r="E46963" t="s">
        <v>250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35">
      <c r="A46964">
        <v>2022</v>
      </c>
      <c r="B46964" t="s">
        <v>248</v>
      </c>
      <c r="C46964" t="s">
        <v>251</v>
      </c>
      <c r="D46964" t="s">
        <v>309</v>
      </c>
      <c r="E46964" t="s">
        <v>250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35">
      <c r="A46965">
        <v>2028</v>
      </c>
      <c r="B46965" t="s">
        <v>248</v>
      </c>
      <c r="C46965" t="s">
        <v>251</v>
      </c>
      <c r="D46965" t="s">
        <v>309</v>
      </c>
      <c r="E46965" t="s">
        <v>250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35">
      <c r="A46966">
        <v>2029</v>
      </c>
      <c r="B46966" t="s">
        <v>248</v>
      </c>
      <c r="C46966" t="s">
        <v>251</v>
      </c>
      <c r="D46966" t="s">
        <v>309</v>
      </c>
      <c r="E46966" t="s">
        <v>250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35">
      <c r="A46967">
        <v>2030</v>
      </c>
      <c r="B46967" t="s">
        <v>248</v>
      </c>
      <c r="C46967" t="s">
        <v>251</v>
      </c>
      <c r="D46967" t="s">
        <v>309</v>
      </c>
      <c r="E46967" t="s">
        <v>250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35">
      <c r="A46968">
        <v>2031</v>
      </c>
      <c r="B46968" t="s">
        <v>248</v>
      </c>
      <c r="C46968" t="s">
        <v>251</v>
      </c>
      <c r="D46968" t="s">
        <v>309</v>
      </c>
      <c r="E46968" t="s">
        <v>250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35">
      <c r="A46969">
        <v>2032</v>
      </c>
      <c r="B46969" t="s">
        <v>248</v>
      </c>
      <c r="C46969" t="s">
        <v>251</v>
      </c>
      <c r="D46969" t="s">
        <v>309</v>
      </c>
      <c r="E46969" t="s">
        <v>250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35">
      <c r="A46970">
        <v>2033</v>
      </c>
      <c r="B46970" t="s">
        <v>248</v>
      </c>
      <c r="C46970" t="s">
        <v>251</v>
      </c>
      <c r="D46970" t="s">
        <v>309</v>
      </c>
      <c r="E46970" t="s">
        <v>250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35">
      <c r="A46971">
        <v>2034</v>
      </c>
      <c r="B46971" t="s">
        <v>248</v>
      </c>
      <c r="C46971" t="s">
        <v>251</v>
      </c>
      <c r="D46971" t="s">
        <v>309</v>
      </c>
      <c r="E46971" t="s">
        <v>250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35">
      <c r="A46972">
        <v>2035</v>
      </c>
      <c r="B46972" t="s">
        <v>248</v>
      </c>
      <c r="C46972" t="s">
        <v>251</v>
      </c>
      <c r="D46972" t="s">
        <v>309</v>
      </c>
      <c r="E46972" t="s">
        <v>250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35">
      <c r="A46973">
        <v>2036</v>
      </c>
      <c r="B46973" t="s">
        <v>248</v>
      </c>
      <c r="C46973" t="s">
        <v>251</v>
      </c>
      <c r="D46973" t="s">
        <v>309</v>
      </c>
      <c r="E46973" t="s">
        <v>250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35">
      <c r="A46974">
        <v>2037</v>
      </c>
      <c r="B46974" t="s">
        <v>248</v>
      </c>
      <c r="C46974" t="s">
        <v>251</v>
      </c>
      <c r="D46974" t="s">
        <v>309</v>
      </c>
      <c r="E46974" t="s">
        <v>250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35">
      <c r="A46975">
        <v>2038</v>
      </c>
      <c r="B46975" t="s">
        <v>248</v>
      </c>
      <c r="C46975" t="s">
        <v>251</v>
      </c>
      <c r="D46975" t="s">
        <v>309</v>
      </c>
      <c r="E46975" t="s">
        <v>250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35">
      <c r="A46976">
        <v>2039</v>
      </c>
      <c r="B46976" t="s">
        <v>248</v>
      </c>
      <c r="C46976" t="s">
        <v>251</v>
      </c>
      <c r="D46976" t="s">
        <v>309</v>
      </c>
      <c r="E46976" t="s">
        <v>250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35">
      <c r="A46977">
        <v>2040</v>
      </c>
      <c r="B46977" t="s">
        <v>248</v>
      </c>
      <c r="C46977" t="s">
        <v>251</v>
      </c>
      <c r="D46977" t="s">
        <v>309</v>
      </c>
      <c r="E46977" t="s">
        <v>250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35">
      <c r="A46978">
        <v>2041</v>
      </c>
      <c r="B46978" t="s">
        <v>248</v>
      </c>
      <c r="C46978" t="s">
        <v>251</v>
      </c>
      <c r="D46978" t="s">
        <v>309</v>
      </c>
      <c r="E46978" t="s">
        <v>250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35">
      <c r="A46979">
        <v>2042</v>
      </c>
      <c r="B46979" t="s">
        <v>248</v>
      </c>
      <c r="C46979" t="s">
        <v>251</v>
      </c>
      <c r="D46979" t="s">
        <v>309</v>
      </c>
      <c r="E46979" t="s">
        <v>250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35">
      <c r="A46980">
        <v>2043</v>
      </c>
      <c r="B46980" t="s">
        <v>248</v>
      </c>
      <c r="C46980" t="s">
        <v>251</v>
      </c>
      <c r="D46980" t="s">
        <v>309</v>
      </c>
      <c r="E46980" t="s">
        <v>250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35">
      <c r="A46981">
        <v>2044</v>
      </c>
      <c r="B46981" t="s">
        <v>248</v>
      </c>
      <c r="C46981" t="s">
        <v>251</v>
      </c>
      <c r="D46981" t="s">
        <v>309</v>
      </c>
      <c r="E46981" t="s">
        <v>250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35">
      <c r="A46982">
        <v>2040</v>
      </c>
      <c r="B46982" t="s">
        <v>254</v>
      </c>
      <c r="C46982" t="s">
        <v>255</v>
      </c>
      <c r="D46982" t="s">
        <v>309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35">
      <c r="A46983">
        <v>2041</v>
      </c>
      <c r="B46983" t="s">
        <v>254</v>
      </c>
      <c r="C46983" t="s">
        <v>255</v>
      </c>
      <c r="D46983" t="s">
        <v>309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35">
      <c r="A46984">
        <v>2042</v>
      </c>
      <c r="B46984" t="s">
        <v>254</v>
      </c>
      <c r="C46984" t="s">
        <v>255</v>
      </c>
      <c r="D46984" t="s">
        <v>309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35">
      <c r="A46985">
        <v>2043</v>
      </c>
      <c r="B46985" t="s">
        <v>254</v>
      </c>
      <c r="C46985" t="s">
        <v>255</v>
      </c>
      <c r="D46985" t="s">
        <v>309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35">
      <c r="A46986">
        <v>2044</v>
      </c>
      <c r="B46986" t="s">
        <v>254</v>
      </c>
      <c r="C46986" t="s">
        <v>255</v>
      </c>
      <c r="D46986" t="s">
        <v>309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35">
      <c r="A46987">
        <v>2045</v>
      </c>
      <c r="B46987" t="s">
        <v>254</v>
      </c>
      <c r="C46987" t="s">
        <v>255</v>
      </c>
      <c r="D46987" t="s">
        <v>309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35">
      <c r="A46988">
        <v>2046</v>
      </c>
      <c r="B46988" t="s">
        <v>254</v>
      </c>
      <c r="C46988" t="s">
        <v>255</v>
      </c>
      <c r="D46988" t="s">
        <v>309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35">
      <c r="A46989">
        <v>2047</v>
      </c>
      <c r="B46989" t="s">
        <v>254</v>
      </c>
      <c r="C46989" t="s">
        <v>255</v>
      </c>
      <c r="D46989" t="s">
        <v>309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35">
      <c r="A46990">
        <v>2048</v>
      </c>
      <c r="B46990" t="s">
        <v>254</v>
      </c>
      <c r="C46990" t="s">
        <v>255</v>
      </c>
      <c r="D46990" t="s">
        <v>309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35">
      <c r="A46991">
        <v>2049</v>
      </c>
      <c r="B46991" t="s">
        <v>254</v>
      </c>
      <c r="C46991" t="s">
        <v>255</v>
      </c>
      <c r="D46991" t="s">
        <v>309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35">
      <c r="A46992">
        <v>2031</v>
      </c>
      <c r="B46992" t="s">
        <v>243</v>
      </c>
      <c r="C46992" t="s">
        <v>244</v>
      </c>
      <c r="D46992" t="s">
        <v>309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35">
      <c r="A46993">
        <v>2032</v>
      </c>
      <c r="B46993" t="s">
        <v>243</v>
      </c>
      <c r="C46993" t="s">
        <v>244</v>
      </c>
      <c r="D46993" t="s">
        <v>309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35">
      <c r="A46994">
        <v>2033</v>
      </c>
      <c r="B46994" t="s">
        <v>243</v>
      </c>
      <c r="C46994" t="s">
        <v>244</v>
      </c>
      <c r="D46994" t="s">
        <v>309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35">
      <c r="A46995">
        <v>2020</v>
      </c>
      <c r="B46995" t="s">
        <v>238</v>
      </c>
      <c r="C46995" t="s">
        <v>271</v>
      </c>
      <c r="D46995" t="s">
        <v>309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35">
      <c r="A46996">
        <v>2021</v>
      </c>
      <c r="B46996" t="s">
        <v>238</v>
      </c>
      <c r="C46996" t="s">
        <v>271</v>
      </c>
      <c r="D46996" t="s">
        <v>309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35">
      <c r="A46997">
        <v>2022</v>
      </c>
      <c r="B46997" t="s">
        <v>238</v>
      </c>
      <c r="C46997" t="s">
        <v>271</v>
      </c>
      <c r="D46997" t="s">
        <v>309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35">
      <c r="A46998">
        <v>2045</v>
      </c>
      <c r="B46998" t="s">
        <v>243</v>
      </c>
      <c r="C46998" t="s">
        <v>244</v>
      </c>
      <c r="D46998" t="s">
        <v>309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35">
      <c r="A46999">
        <v>2046</v>
      </c>
      <c r="B46999" t="s">
        <v>243</v>
      </c>
      <c r="C46999" t="s">
        <v>244</v>
      </c>
      <c r="D46999" t="s">
        <v>309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35">
      <c r="A47000">
        <v>2047</v>
      </c>
      <c r="B47000" t="s">
        <v>243</v>
      </c>
      <c r="C47000" t="s">
        <v>244</v>
      </c>
      <c r="D47000" t="s">
        <v>309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35">
      <c r="A47001">
        <v>2021</v>
      </c>
      <c r="B47001" t="s">
        <v>254</v>
      </c>
      <c r="C47001" t="s">
        <v>255</v>
      </c>
      <c r="D47001" t="s">
        <v>309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35">
      <c r="A47002">
        <v>2022</v>
      </c>
      <c r="B47002" t="s">
        <v>254</v>
      </c>
      <c r="C47002" t="s">
        <v>255</v>
      </c>
      <c r="D47002" t="s">
        <v>309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35">
      <c r="A47003">
        <v>2023</v>
      </c>
      <c r="B47003" t="s">
        <v>254</v>
      </c>
      <c r="C47003" t="s">
        <v>255</v>
      </c>
      <c r="D47003" t="s">
        <v>309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35">
      <c r="A47004">
        <v>2024</v>
      </c>
      <c r="B47004" t="s">
        <v>254</v>
      </c>
      <c r="C47004" t="s">
        <v>255</v>
      </c>
      <c r="D47004" t="s">
        <v>309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35">
      <c r="A47005">
        <v>2025</v>
      </c>
      <c r="B47005" t="s">
        <v>254</v>
      </c>
      <c r="C47005" t="s">
        <v>255</v>
      </c>
      <c r="D47005" t="s">
        <v>309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35">
      <c r="A47006">
        <v>2026</v>
      </c>
      <c r="B47006" t="s">
        <v>254</v>
      </c>
      <c r="C47006" t="s">
        <v>255</v>
      </c>
      <c r="D47006" t="s">
        <v>309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35">
      <c r="A47007">
        <v>2027</v>
      </c>
      <c r="B47007" t="s">
        <v>254</v>
      </c>
      <c r="C47007" t="s">
        <v>255</v>
      </c>
      <c r="D47007" t="s">
        <v>309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35">
      <c r="A47008">
        <v>2028</v>
      </c>
      <c r="B47008" t="s">
        <v>254</v>
      </c>
      <c r="C47008" t="s">
        <v>255</v>
      </c>
      <c r="D47008" t="s">
        <v>309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35">
      <c r="A47009">
        <v>2020</v>
      </c>
      <c r="B47009" t="s">
        <v>248</v>
      </c>
      <c r="C47009" t="s">
        <v>261</v>
      </c>
      <c r="D47009" t="s">
        <v>309</v>
      </c>
      <c r="E47009" t="s">
        <v>250</v>
      </c>
      <c r="F47009">
        <v>0</v>
      </c>
      <c r="G47009" t="str">
        <f>INDEX(crosswalk!$D:$D,MATCH(C47009,crosswalk!$C:$C,0))</f>
        <v>chemicals 20</v>
      </c>
    </row>
    <row r="47010" spans="1:7" hidden="1" x14ac:dyDescent="0.35">
      <c r="A47010">
        <v>2021</v>
      </c>
      <c r="B47010" t="s">
        <v>248</v>
      </c>
      <c r="C47010" t="s">
        <v>261</v>
      </c>
      <c r="D47010" t="s">
        <v>309</v>
      </c>
      <c r="E47010" t="s">
        <v>250</v>
      </c>
      <c r="F47010">
        <v>0</v>
      </c>
      <c r="G47010" t="str">
        <f>INDEX(crosswalk!$D:$D,MATCH(C47010,crosswalk!$C:$C,0))</f>
        <v>chemicals 20</v>
      </c>
    </row>
    <row r="47011" spans="1:7" hidden="1" x14ac:dyDescent="0.35">
      <c r="A47011">
        <v>2022</v>
      </c>
      <c r="B47011" t="s">
        <v>248</v>
      </c>
      <c r="C47011" t="s">
        <v>261</v>
      </c>
      <c r="D47011" t="s">
        <v>309</v>
      </c>
      <c r="E47011" t="s">
        <v>250</v>
      </c>
      <c r="F47011">
        <v>0</v>
      </c>
      <c r="G47011" t="str">
        <f>INDEX(crosswalk!$D:$D,MATCH(C47011,crosswalk!$C:$C,0))</f>
        <v>chemicals 20</v>
      </c>
    </row>
    <row r="47012" spans="1:7" hidden="1" x14ac:dyDescent="0.35">
      <c r="A47012">
        <v>2035</v>
      </c>
      <c r="B47012" t="s">
        <v>241</v>
      </c>
      <c r="C47012" t="s">
        <v>246</v>
      </c>
      <c r="D47012" t="s">
        <v>309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35">
      <c r="A47013">
        <v>2039</v>
      </c>
      <c r="B47013" t="s">
        <v>241</v>
      </c>
      <c r="C47013" t="s">
        <v>246</v>
      </c>
      <c r="D47013" t="s">
        <v>309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35">
      <c r="A47014">
        <v>2040</v>
      </c>
      <c r="B47014" t="s">
        <v>241</v>
      </c>
      <c r="C47014" t="s">
        <v>246</v>
      </c>
      <c r="D47014" t="s">
        <v>309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35">
      <c r="A47015">
        <v>2041</v>
      </c>
      <c r="B47015" t="s">
        <v>241</v>
      </c>
      <c r="C47015" t="s">
        <v>246</v>
      </c>
      <c r="D47015" t="s">
        <v>309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35">
      <c r="A47016">
        <v>2020</v>
      </c>
      <c r="B47016" t="s">
        <v>238</v>
      </c>
      <c r="C47016" t="s">
        <v>265</v>
      </c>
      <c r="D47016" t="s">
        <v>309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35">
      <c r="A47017">
        <v>2044</v>
      </c>
      <c r="B47017" t="s">
        <v>241</v>
      </c>
      <c r="C47017" t="s">
        <v>246</v>
      </c>
      <c r="D47017" t="s">
        <v>309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35">
      <c r="A47018">
        <v>2045</v>
      </c>
      <c r="B47018" t="s">
        <v>241</v>
      </c>
      <c r="C47018" t="s">
        <v>246</v>
      </c>
      <c r="D47018" t="s">
        <v>309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35">
      <c r="A47019">
        <v>2035</v>
      </c>
      <c r="B47019" t="s">
        <v>248</v>
      </c>
      <c r="C47019" t="s">
        <v>261</v>
      </c>
      <c r="D47019" t="s">
        <v>309</v>
      </c>
      <c r="E47019" t="s">
        <v>250</v>
      </c>
      <c r="F47019">
        <v>0</v>
      </c>
      <c r="G47019" t="str">
        <f>INDEX(crosswalk!$D:$D,MATCH(C47019,crosswalk!$C:$C,0))</f>
        <v>chemicals 20</v>
      </c>
    </row>
    <row r="47020" spans="1:7" hidden="1" x14ac:dyDescent="0.35">
      <c r="A47020">
        <v>2036</v>
      </c>
      <c r="B47020" t="s">
        <v>248</v>
      </c>
      <c r="C47020" t="s">
        <v>261</v>
      </c>
      <c r="D47020" t="s">
        <v>309</v>
      </c>
      <c r="E47020" t="s">
        <v>250</v>
      </c>
      <c r="F47020">
        <v>0</v>
      </c>
      <c r="G47020" t="str">
        <f>INDEX(crosswalk!$D:$D,MATCH(C47020,crosswalk!$C:$C,0))</f>
        <v>chemicals 20</v>
      </c>
    </row>
    <row r="47021" spans="1:7" hidden="1" x14ac:dyDescent="0.35">
      <c r="A47021">
        <v>2029</v>
      </c>
      <c r="B47021" t="s">
        <v>243</v>
      </c>
      <c r="C47021" t="s">
        <v>244</v>
      </c>
      <c r="D47021" t="s">
        <v>309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35">
      <c r="A47022">
        <v>2030</v>
      </c>
      <c r="B47022" t="s">
        <v>243</v>
      </c>
      <c r="C47022" t="s">
        <v>244</v>
      </c>
      <c r="D47022" t="s">
        <v>309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35">
      <c r="A47023">
        <v>2031</v>
      </c>
      <c r="B47023" t="s">
        <v>243</v>
      </c>
      <c r="C47023" t="s">
        <v>244</v>
      </c>
      <c r="D47023" t="s">
        <v>309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35">
      <c r="A47024">
        <v>2032</v>
      </c>
      <c r="B47024" t="s">
        <v>243</v>
      </c>
      <c r="C47024" t="s">
        <v>244</v>
      </c>
      <c r="D47024" t="s">
        <v>309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35">
      <c r="A47025">
        <v>2033</v>
      </c>
      <c r="B47025" t="s">
        <v>243</v>
      </c>
      <c r="C47025" t="s">
        <v>244</v>
      </c>
      <c r="D47025" t="s">
        <v>309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35">
      <c r="A47026">
        <v>2034</v>
      </c>
      <c r="B47026" t="s">
        <v>243</v>
      </c>
      <c r="C47026" t="s">
        <v>244</v>
      </c>
      <c r="D47026" t="s">
        <v>309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35">
      <c r="A47027">
        <v>2035</v>
      </c>
      <c r="B47027" t="s">
        <v>243</v>
      </c>
      <c r="C47027" t="s">
        <v>244</v>
      </c>
      <c r="D47027" t="s">
        <v>309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35">
      <c r="A47028">
        <v>2036</v>
      </c>
      <c r="B47028" t="s">
        <v>243</v>
      </c>
      <c r="C47028" t="s">
        <v>244</v>
      </c>
      <c r="D47028" t="s">
        <v>309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35">
      <c r="A47029">
        <v>2037</v>
      </c>
      <c r="B47029" t="s">
        <v>243</v>
      </c>
      <c r="C47029" t="s">
        <v>244</v>
      </c>
      <c r="D47029" t="s">
        <v>309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35">
      <c r="A47030">
        <v>2038</v>
      </c>
      <c r="B47030" t="s">
        <v>243</v>
      </c>
      <c r="C47030" t="s">
        <v>244</v>
      </c>
      <c r="D47030" t="s">
        <v>309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35">
      <c r="A47031">
        <v>2039</v>
      </c>
      <c r="B47031" t="s">
        <v>243</v>
      </c>
      <c r="C47031" t="s">
        <v>244</v>
      </c>
      <c r="D47031" t="s">
        <v>309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35">
      <c r="A47032">
        <v>2040</v>
      </c>
      <c r="B47032" t="s">
        <v>243</v>
      </c>
      <c r="C47032" t="s">
        <v>244</v>
      </c>
      <c r="D47032" t="s">
        <v>309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35">
      <c r="A47033">
        <v>2041</v>
      </c>
      <c r="B47033" t="s">
        <v>243</v>
      </c>
      <c r="C47033" t="s">
        <v>244</v>
      </c>
      <c r="D47033" t="s">
        <v>309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35">
      <c r="A47034">
        <v>2042</v>
      </c>
      <c r="B47034" t="s">
        <v>243</v>
      </c>
      <c r="C47034" t="s">
        <v>244</v>
      </c>
      <c r="D47034" t="s">
        <v>309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35">
      <c r="A47035">
        <v>2043</v>
      </c>
      <c r="B47035" t="s">
        <v>243</v>
      </c>
      <c r="C47035" t="s">
        <v>244</v>
      </c>
      <c r="D47035" t="s">
        <v>309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35">
      <c r="A47036">
        <v>2044</v>
      </c>
      <c r="B47036" t="s">
        <v>243</v>
      </c>
      <c r="C47036" t="s">
        <v>244</v>
      </c>
      <c r="D47036" t="s">
        <v>309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35">
      <c r="A47037">
        <v>2045</v>
      </c>
      <c r="B47037" t="s">
        <v>243</v>
      </c>
      <c r="C47037" t="s">
        <v>244</v>
      </c>
      <c r="D47037" t="s">
        <v>309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35">
      <c r="A47038">
        <v>2048</v>
      </c>
      <c r="B47038" t="s">
        <v>243</v>
      </c>
      <c r="C47038" t="s">
        <v>244</v>
      </c>
      <c r="D47038" t="s">
        <v>309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35">
      <c r="A47039">
        <v>2049</v>
      </c>
      <c r="B47039" t="s">
        <v>243</v>
      </c>
      <c r="C47039" t="s">
        <v>244</v>
      </c>
      <c r="D47039" t="s">
        <v>309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35">
      <c r="A47040">
        <v>2050</v>
      </c>
      <c r="B47040" t="s">
        <v>243</v>
      </c>
      <c r="C47040" t="s">
        <v>244</v>
      </c>
      <c r="D47040" t="s">
        <v>309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35">
      <c r="A47041">
        <v>2060</v>
      </c>
      <c r="B47041" t="s">
        <v>243</v>
      </c>
      <c r="C47041" t="s">
        <v>244</v>
      </c>
      <c r="D47041" t="s">
        <v>309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35">
      <c r="A47042">
        <v>2025</v>
      </c>
      <c r="B47042" t="s">
        <v>241</v>
      </c>
      <c r="C47042" t="s">
        <v>246</v>
      </c>
      <c r="D47042" t="s">
        <v>309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35">
      <c r="A47043">
        <v>2026</v>
      </c>
      <c r="B47043" t="s">
        <v>241</v>
      </c>
      <c r="C47043" t="s">
        <v>246</v>
      </c>
      <c r="D47043" t="s">
        <v>309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35">
      <c r="A47044">
        <v>2027</v>
      </c>
      <c r="B47044" t="s">
        <v>241</v>
      </c>
      <c r="C47044" t="s">
        <v>246</v>
      </c>
      <c r="D47044" t="s">
        <v>309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35">
      <c r="A47045">
        <v>2028</v>
      </c>
      <c r="B47045" t="s">
        <v>241</v>
      </c>
      <c r="C47045" t="s">
        <v>246</v>
      </c>
      <c r="D47045" t="s">
        <v>309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35">
      <c r="A47046">
        <v>2029</v>
      </c>
      <c r="B47046" t="s">
        <v>241</v>
      </c>
      <c r="C47046" t="s">
        <v>246</v>
      </c>
      <c r="D47046" t="s">
        <v>309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35">
      <c r="A47047">
        <v>2030</v>
      </c>
      <c r="B47047" t="s">
        <v>241</v>
      </c>
      <c r="C47047" t="s">
        <v>246</v>
      </c>
      <c r="D47047" t="s">
        <v>309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35">
      <c r="A47048">
        <v>2031</v>
      </c>
      <c r="B47048" t="s">
        <v>241</v>
      </c>
      <c r="C47048" t="s">
        <v>246</v>
      </c>
      <c r="D47048" t="s">
        <v>309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35">
      <c r="A47049">
        <v>2032</v>
      </c>
      <c r="B47049" t="s">
        <v>241</v>
      </c>
      <c r="C47049" t="s">
        <v>246</v>
      </c>
      <c r="D47049" t="s">
        <v>309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35">
      <c r="A47050">
        <v>2033</v>
      </c>
      <c r="B47050" t="s">
        <v>241</v>
      </c>
      <c r="C47050" t="s">
        <v>246</v>
      </c>
      <c r="D47050" t="s">
        <v>309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35">
      <c r="A47051">
        <v>2034</v>
      </c>
      <c r="B47051" t="s">
        <v>241</v>
      </c>
      <c r="C47051" t="s">
        <v>246</v>
      </c>
      <c r="D47051" t="s">
        <v>309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35">
      <c r="A47052">
        <v>2035</v>
      </c>
      <c r="B47052" t="s">
        <v>241</v>
      </c>
      <c r="C47052" t="s">
        <v>246</v>
      </c>
      <c r="D47052" t="s">
        <v>309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35">
      <c r="A47053">
        <v>2036</v>
      </c>
      <c r="B47053" t="s">
        <v>241</v>
      </c>
      <c r="C47053" t="s">
        <v>246</v>
      </c>
      <c r="D47053" t="s">
        <v>309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35">
      <c r="A47054">
        <v>2037</v>
      </c>
      <c r="B47054" t="s">
        <v>241</v>
      </c>
      <c r="C47054" t="s">
        <v>246</v>
      </c>
      <c r="D47054" t="s">
        <v>309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35">
      <c r="A47055">
        <v>2038</v>
      </c>
      <c r="B47055" t="s">
        <v>241</v>
      </c>
      <c r="C47055" t="s">
        <v>246</v>
      </c>
      <c r="D47055" t="s">
        <v>309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35">
      <c r="A47056">
        <v>2039</v>
      </c>
      <c r="B47056" t="s">
        <v>241</v>
      </c>
      <c r="C47056" t="s">
        <v>246</v>
      </c>
      <c r="D47056" t="s">
        <v>309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35">
      <c r="A47057">
        <v>2040</v>
      </c>
      <c r="B47057" t="s">
        <v>241</v>
      </c>
      <c r="C47057" t="s">
        <v>246</v>
      </c>
      <c r="D47057" t="s">
        <v>309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35">
      <c r="A47058">
        <v>2041</v>
      </c>
      <c r="B47058" t="s">
        <v>241</v>
      </c>
      <c r="C47058" t="s">
        <v>246</v>
      </c>
      <c r="D47058" t="s">
        <v>309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35">
      <c r="A47059">
        <v>2042</v>
      </c>
      <c r="B47059" t="s">
        <v>241</v>
      </c>
      <c r="C47059" t="s">
        <v>246</v>
      </c>
      <c r="D47059" t="s">
        <v>309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35">
      <c r="A47060">
        <v>2043</v>
      </c>
      <c r="B47060" t="s">
        <v>241</v>
      </c>
      <c r="C47060" t="s">
        <v>246</v>
      </c>
      <c r="D47060" t="s">
        <v>309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35">
      <c r="A47061">
        <v>2044</v>
      </c>
      <c r="B47061" t="s">
        <v>241</v>
      </c>
      <c r="C47061" t="s">
        <v>246</v>
      </c>
      <c r="D47061" t="s">
        <v>309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35">
      <c r="A47062">
        <v>2045</v>
      </c>
      <c r="B47062" t="s">
        <v>241</v>
      </c>
      <c r="C47062" t="s">
        <v>246</v>
      </c>
      <c r="D47062" t="s">
        <v>309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35">
      <c r="A47063">
        <v>2046</v>
      </c>
      <c r="B47063" t="s">
        <v>241</v>
      </c>
      <c r="C47063" t="s">
        <v>246</v>
      </c>
      <c r="D47063" t="s">
        <v>309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35">
      <c r="A47064">
        <v>2047</v>
      </c>
      <c r="B47064" t="s">
        <v>241</v>
      </c>
      <c r="C47064" t="s">
        <v>246</v>
      </c>
      <c r="D47064" t="s">
        <v>309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35">
      <c r="A47065">
        <v>2048</v>
      </c>
      <c r="B47065" t="s">
        <v>241</v>
      </c>
      <c r="C47065" t="s">
        <v>246</v>
      </c>
      <c r="D47065" t="s">
        <v>309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35">
      <c r="A47066">
        <v>2049</v>
      </c>
      <c r="B47066" t="s">
        <v>241</v>
      </c>
      <c r="C47066" t="s">
        <v>246</v>
      </c>
      <c r="D47066" t="s">
        <v>309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35">
      <c r="A47067">
        <v>2050</v>
      </c>
      <c r="B47067" t="s">
        <v>241</v>
      </c>
      <c r="C47067" t="s">
        <v>246</v>
      </c>
      <c r="D47067" t="s">
        <v>309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35">
      <c r="A47068">
        <v>2060</v>
      </c>
      <c r="B47068" t="s">
        <v>241</v>
      </c>
      <c r="C47068" t="s">
        <v>246</v>
      </c>
      <c r="D47068" t="s">
        <v>309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35">
      <c r="A47069">
        <v>2070</v>
      </c>
      <c r="B47069" t="s">
        <v>241</v>
      </c>
      <c r="C47069" t="s">
        <v>246</v>
      </c>
      <c r="D47069" t="s">
        <v>309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35">
      <c r="A47070">
        <v>2080</v>
      </c>
      <c r="B47070" t="s">
        <v>241</v>
      </c>
      <c r="C47070" t="s">
        <v>246</v>
      </c>
      <c r="D47070" t="s">
        <v>309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35">
      <c r="A47071">
        <v>2043</v>
      </c>
      <c r="B47071" t="s">
        <v>243</v>
      </c>
      <c r="C47071" t="s">
        <v>244</v>
      </c>
      <c r="D47071" t="s">
        <v>309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35">
      <c r="A47072">
        <v>2044</v>
      </c>
      <c r="B47072" t="s">
        <v>243</v>
      </c>
      <c r="C47072" t="s">
        <v>244</v>
      </c>
      <c r="D47072" t="s">
        <v>309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35">
      <c r="A47073">
        <v>2036</v>
      </c>
      <c r="B47073" t="s">
        <v>248</v>
      </c>
      <c r="C47073" t="s">
        <v>266</v>
      </c>
      <c r="D47073" t="s">
        <v>309</v>
      </c>
      <c r="E47073" t="s">
        <v>250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35">
      <c r="A47074">
        <v>2037</v>
      </c>
      <c r="B47074" t="s">
        <v>248</v>
      </c>
      <c r="C47074" t="s">
        <v>266</v>
      </c>
      <c r="D47074" t="s">
        <v>309</v>
      </c>
      <c r="E47074" t="s">
        <v>250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35">
      <c r="A47075">
        <v>2038</v>
      </c>
      <c r="B47075" t="s">
        <v>248</v>
      </c>
      <c r="C47075" t="s">
        <v>266</v>
      </c>
      <c r="D47075" t="s">
        <v>309</v>
      </c>
      <c r="E47075" t="s">
        <v>250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35">
      <c r="A47076">
        <v>2039</v>
      </c>
      <c r="B47076" t="s">
        <v>248</v>
      </c>
      <c r="C47076" t="s">
        <v>266</v>
      </c>
      <c r="D47076" t="s">
        <v>309</v>
      </c>
      <c r="E47076" t="s">
        <v>250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35">
      <c r="A47077">
        <v>2040</v>
      </c>
      <c r="B47077" t="s">
        <v>248</v>
      </c>
      <c r="C47077" t="s">
        <v>266</v>
      </c>
      <c r="D47077" t="s">
        <v>309</v>
      </c>
      <c r="E47077" t="s">
        <v>250</v>
      </c>
      <c r="F47077">
        <v>1.35483E-3</v>
      </c>
      <c r="G47077" t="str">
        <f>INDEX(crosswalk!$D:$D,MATCH(C47077,crosswalk!$C:$C,0))</f>
        <v>chemicals 20</v>
      </c>
    </row>
    <row r="47078" spans="1:7" x14ac:dyDescent="0.35">
      <c r="A47078">
        <v>2025</v>
      </c>
      <c r="B47078" t="s">
        <v>238</v>
      </c>
      <c r="C47078" t="s">
        <v>271</v>
      </c>
      <c r="D47078" t="s">
        <v>309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35">
      <c r="A47079">
        <v>2026</v>
      </c>
      <c r="B47079" t="s">
        <v>238</v>
      </c>
      <c r="C47079" t="s">
        <v>271</v>
      </c>
      <c r="D47079" t="s">
        <v>309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35">
      <c r="A47080">
        <v>2027</v>
      </c>
      <c r="B47080" t="s">
        <v>238</v>
      </c>
      <c r="C47080" t="s">
        <v>271</v>
      </c>
      <c r="D47080" t="s">
        <v>309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35">
      <c r="A47081">
        <v>2028</v>
      </c>
      <c r="B47081" t="s">
        <v>238</v>
      </c>
      <c r="C47081" t="s">
        <v>271</v>
      </c>
      <c r="D47081" t="s">
        <v>309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35">
      <c r="A47082">
        <v>2029</v>
      </c>
      <c r="B47082" t="s">
        <v>238</v>
      </c>
      <c r="C47082" t="s">
        <v>271</v>
      </c>
      <c r="D47082" t="s">
        <v>309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35">
      <c r="A47083">
        <v>2047</v>
      </c>
      <c r="B47083" t="s">
        <v>248</v>
      </c>
      <c r="C47083" t="s">
        <v>266</v>
      </c>
      <c r="D47083" t="s">
        <v>309</v>
      </c>
      <c r="E47083" t="s">
        <v>250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35">
      <c r="A47084">
        <v>2048</v>
      </c>
      <c r="B47084" t="s">
        <v>248</v>
      </c>
      <c r="C47084" t="s">
        <v>266</v>
      </c>
      <c r="D47084" t="s">
        <v>309</v>
      </c>
      <c r="E47084" t="s">
        <v>250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35">
      <c r="A47085">
        <v>2049</v>
      </c>
      <c r="B47085" t="s">
        <v>248</v>
      </c>
      <c r="C47085" t="s">
        <v>266</v>
      </c>
      <c r="D47085" t="s">
        <v>309</v>
      </c>
      <c r="E47085" t="s">
        <v>250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35">
      <c r="A47086">
        <v>2050</v>
      </c>
      <c r="B47086" t="s">
        <v>248</v>
      </c>
      <c r="C47086" t="s">
        <v>266</v>
      </c>
      <c r="D47086" t="s">
        <v>309</v>
      </c>
      <c r="E47086" t="s">
        <v>250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35">
      <c r="A47087">
        <v>2060</v>
      </c>
      <c r="B47087" t="s">
        <v>248</v>
      </c>
      <c r="C47087" t="s">
        <v>266</v>
      </c>
      <c r="D47087" t="s">
        <v>309</v>
      </c>
      <c r="E47087" t="s">
        <v>250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35">
      <c r="A47088">
        <v>2070</v>
      </c>
      <c r="B47088" t="s">
        <v>248</v>
      </c>
      <c r="C47088" t="s">
        <v>266</v>
      </c>
      <c r="D47088" t="s">
        <v>309</v>
      </c>
      <c r="E47088" t="s">
        <v>250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35">
      <c r="A47089">
        <v>2080</v>
      </c>
      <c r="B47089" t="s">
        <v>248</v>
      </c>
      <c r="C47089" t="s">
        <v>266</v>
      </c>
      <c r="D47089" t="s">
        <v>309</v>
      </c>
      <c r="E47089" t="s">
        <v>250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35">
      <c r="A47090">
        <v>2020</v>
      </c>
      <c r="B47090" t="s">
        <v>248</v>
      </c>
      <c r="C47090" t="s">
        <v>267</v>
      </c>
      <c r="D47090" t="s">
        <v>309</v>
      </c>
      <c r="E47090" t="s">
        <v>250</v>
      </c>
      <c r="F47090">
        <v>0</v>
      </c>
      <c r="G47090" t="str">
        <f>INDEX(crosswalk!$D:$D,MATCH(C47090,crosswalk!$C:$C,0))</f>
        <v>chemicals 20</v>
      </c>
    </row>
    <row r="47091" spans="1:7" hidden="1" x14ac:dyDescent="0.35">
      <c r="A47091">
        <v>2021</v>
      </c>
      <c r="B47091" t="s">
        <v>248</v>
      </c>
      <c r="C47091" t="s">
        <v>267</v>
      </c>
      <c r="D47091" t="s">
        <v>309</v>
      </c>
      <c r="E47091" t="s">
        <v>250</v>
      </c>
      <c r="F47091">
        <v>0</v>
      </c>
      <c r="G47091" t="str">
        <f>INDEX(crosswalk!$D:$D,MATCH(C47091,crosswalk!$C:$C,0))</f>
        <v>chemicals 20</v>
      </c>
    </row>
    <row r="47092" spans="1:7" hidden="1" x14ac:dyDescent="0.35">
      <c r="A47092">
        <v>2022</v>
      </c>
      <c r="B47092" t="s">
        <v>248</v>
      </c>
      <c r="C47092" t="s">
        <v>267</v>
      </c>
      <c r="D47092" t="s">
        <v>309</v>
      </c>
      <c r="E47092" t="s">
        <v>250</v>
      </c>
      <c r="F47092">
        <v>0</v>
      </c>
      <c r="G47092" t="str">
        <f>INDEX(crosswalk!$D:$D,MATCH(C47092,crosswalk!$C:$C,0))</f>
        <v>chemicals 20</v>
      </c>
    </row>
    <row r="47093" spans="1:7" hidden="1" x14ac:dyDescent="0.35">
      <c r="A47093">
        <v>2023</v>
      </c>
      <c r="B47093" t="s">
        <v>248</v>
      </c>
      <c r="C47093" t="s">
        <v>267</v>
      </c>
      <c r="D47093" t="s">
        <v>309</v>
      </c>
      <c r="E47093" t="s">
        <v>250</v>
      </c>
      <c r="F47093">
        <v>0</v>
      </c>
      <c r="G47093" t="str">
        <f>INDEX(crosswalk!$D:$D,MATCH(C47093,crosswalk!$C:$C,0))</f>
        <v>chemicals 20</v>
      </c>
    </row>
    <row r="47094" spans="1:7" hidden="1" x14ac:dyDescent="0.35">
      <c r="A47094">
        <v>2024</v>
      </c>
      <c r="B47094" t="s">
        <v>248</v>
      </c>
      <c r="C47094" t="s">
        <v>267</v>
      </c>
      <c r="D47094" t="s">
        <v>309</v>
      </c>
      <c r="E47094" t="s">
        <v>250</v>
      </c>
      <c r="F47094">
        <v>0</v>
      </c>
      <c r="G47094" t="str">
        <f>INDEX(crosswalk!$D:$D,MATCH(C47094,crosswalk!$C:$C,0))</f>
        <v>chemicals 20</v>
      </c>
    </row>
    <row r="47095" spans="1:7" hidden="1" x14ac:dyDescent="0.35">
      <c r="A47095">
        <v>2025</v>
      </c>
      <c r="B47095" t="s">
        <v>248</v>
      </c>
      <c r="C47095" t="s">
        <v>267</v>
      </c>
      <c r="D47095" t="s">
        <v>309</v>
      </c>
      <c r="E47095" t="s">
        <v>250</v>
      </c>
      <c r="F47095">
        <v>0</v>
      </c>
      <c r="G47095" t="str">
        <f>INDEX(crosswalk!$D:$D,MATCH(C47095,crosswalk!$C:$C,0))</f>
        <v>chemicals 20</v>
      </c>
    </row>
    <row r="47096" spans="1:7" x14ac:dyDescent="0.35">
      <c r="A47096">
        <v>2080</v>
      </c>
      <c r="B47096" t="s">
        <v>238</v>
      </c>
      <c r="C47096" t="s">
        <v>271</v>
      </c>
      <c r="D47096" t="s">
        <v>309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35">
      <c r="A47097">
        <v>2036</v>
      </c>
      <c r="B47097" t="s">
        <v>241</v>
      </c>
      <c r="C47097" t="s">
        <v>246</v>
      </c>
      <c r="D47097" t="s">
        <v>309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35">
      <c r="A47098">
        <v>2037</v>
      </c>
      <c r="B47098" t="s">
        <v>241</v>
      </c>
      <c r="C47098" t="s">
        <v>246</v>
      </c>
      <c r="D47098" t="s">
        <v>309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35">
      <c r="A47099">
        <v>2038</v>
      </c>
      <c r="B47099" t="s">
        <v>241</v>
      </c>
      <c r="C47099" t="s">
        <v>246</v>
      </c>
      <c r="D47099" t="s">
        <v>309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35">
      <c r="A47100">
        <v>2042</v>
      </c>
      <c r="B47100" t="s">
        <v>241</v>
      </c>
      <c r="C47100" t="s">
        <v>246</v>
      </c>
      <c r="D47100" t="s">
        <v>309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35">
      <c r="A47101">
        <v>2043</v>
      </c>
      <c r="B47101" t="s">
        <v>241</v>
      </c>
      <c r="C47101" t="s">
        <v>246</v>
      </c>
      <c r="D47101" t="s">
        <v>309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35">
      <c r="A47102">
        <v>2020</v>
      </c>
      <c r="B47102" t="s">
        <v>238</v>
      </c>
      <c r="C47102" t="s">
        <v>271</v>
      </c>
      <c r="D47102" t="s">
        <v>309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35">
      <c r="A47103">
        <v>2021</v>
      </c>
      <c r="B47103" t="s">
        <v>238</v>
      </c>
      <c r="C47103" t="s">
        <v>271</v>
      </c>
      <c r="D47103" t="s">
        <v>309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35">
      <c r="A47104">
        <v>2022</v>
      </c>
      <c r="B47104" t="s">
        <v>238</v>
      </c>
      <c r="C47104" t="s">
        <v>271</v>
      </c>
      <c r="D47104" t="s">
        <v>309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35">
      <c r="A47105">
        <v>2023</v>
      </c>
      <c r="B47105" t="s">
        <v>238</v>
      </c>
      <c r="C47105" t="s">
        <v>271</v>
      </c>
      <c r="D47105" t="s">
        <v>309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35">
      <c r="A47106">
        <v>2024</v>
      </c>
      <c r="B47106" t="s">
        <v>238</v>
      </c>
      <c r="C47106" t="s">
        <v>271</v>
      </c>
      <c r="D47106" t="s">
        <v>309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35">
      <c r="A47107">
        <v>2025</v>
      </c>
      <c r="B47107" t="s">
        <v>238</v>
      </c>
      <c r="C47107" t="s">
        <v>271</v>
      </c>
      <c r="D47107" t="s">
        <v>309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35">
      <c r="A47108">
        <v>2026</v>
      </c>
      <c r="B47108" t="s">
        <v>238</v>
      </c>
      <c r="C47108" t="s">
        <v>271</v>
      </c>
      <c r="D47108" t="s">
        <v>309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35">
      <c r="A47109">
        <v>2027</v>
      </c>
      <c r="B47109" t="s">
        <v>238</v>
      </c>
      <c r="C47109" t="s">
        <v>271</v>
      </c>
      <c r="D47109" t="s">
        <v>309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35">
      <c r="A47110">
        <v>2028</v>
      </c>
      <c r="B47110" t="s">
        <v>238</v>
      </c>
      <c r="C47110" t="s">
        <v>271</v>
      </c>
      <c r="D47110" t="s">
        <v>309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35">
      <c r="A47111">
        <v>2046</v>
      </c>
      <c r="B47111" t="s">
        <v>238</v>
      </c>
      <c r="C47111" t="s">
        <v>265</v>
      </c>
      <c r="D47111" t="s">
        <v>309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35">
      <c r="A47112">
        <v>2047</v>
      </c>
      <c r="B47112" t="s">
        <v>238</v>
      </c>
      <c r="C47112" t="s">
        <v>265</v>
      </c>
      <c r="D47112" t="s">
        <v>309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35">
      <c r="A47113">
        <v>2037</v>
      </c>
      <c r="B47113" t="s">
        <v>243</v>
      </c>
      <c r="C47113" t="s">
        <v>268</v>
      </c>
      <c r="D47113" t="s">
        <v>309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35">
      <c r="A47114">
        <v>2038</v>
      </c>
      <c r="B47114" t="s">
        <v>243</v>
      </c>
      <c r="C47114" t="s">
        <v>268</v>
      </c>
      <c r="D47114" t="s">
        <v>309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35">
      <c r="A47115">
        <v>2039</v>
      </c>
      <c r="B47115" t="s">
        <v>243</v>
      </c>
      <c r="C47115" t="s">
        <v>268</v>
      </c>
      <c r="D47115" t="s">
        <v>309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35">
      <c r="A47116">
        <v>2040</v>
      </c>
      <c r="B47116" t="s">
        <v>243</v>
      </c>
      <c r="C47116" t="s">
        <v>268</v>
      </c>
      <c r="D47116" t="s">
        <v>309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35">
      <c r="A47117">
        <v>2041</v>
      </c>
      <c r="B47117" t="s">
        <v>243</v>
      </c>
      <c r="C47117" t="s">
        <v>268</v>
      </c>
      <c r="D47117" t="s">
        <v>309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35">
      <c r="A47118">
        <v>2042</v>
      </c>
      <c r="B47118" t="s">
        <v>243</v>
      </c>
      <c r="C47118" t="s">
        <v>268</v>
      </c>
      <c r="D47118" t="s">
        <v>309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35">
      <c r="A47119">
        <v>2043</v>
      </c>
      <c r="B47119" t="s">
        <v>243</v>
      </c>
      <c r="C47119" t="s">
        <v>268</v>
      </c>
      <c r="D47119" t="s">
        <v>309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35">
      <c r="A47120">
        <v>2044</v>
      </c>
      <c r="B47120" t="s">
        <v>243</v>
      </c>
      <c r="C47120" t="s">
        <v>268</v>
      </c>
      <c r="D47120" t="s">
        <v>309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35">
      <c r="A47121">
        <v>2045</v>
      </c>
      <c r="B47121" t="s">
        <v>243</v>
      </c>
      <c r="C47121" t="s">
        <v>268</v>
      </c>
      <c r="D47121" t="s">
        <v>309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35">
      <c r="A47122">
        <v>2046</v>
      </c>
      <c r="B47122" t="s">
        <v>243</v>
      </c>
      <c r="C47122" t="s">
        <v>268</v>
      </c>
      <c r="D47122" t="s">
        <v>309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35">
      <c r="A47123">
        <v>2047</v>
      </c>
      <c r="B47123" t="s">
        <v>243</v>
      </c>
      <c r="C47123" t="s">
        <v>268</v>
      </c>
      <c r="D47123" t="s">
        <v>309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35">
      <c r="A47124">
        <v>2048</v>
      </c>
      <c r="B47124" t="s">
        <v>243</v>
      </c>
      <c r="C47124" t="s">
        <v>268</v>
      </c>
      <c r="D47124" t="s">
        <v>309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35">
      <c r="A47125">
        <v>2049</v>
      </c>
      <c r="B47125" t="s">
        <v>243</v>
      </c>
      <c r="C47125" t="s">
        <v>268</v>
      </c>
      <c r="D47125" t="s">
        <v>309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35">
      <c r="A47126">
        <v>2050</v>
      </c>
      <c r="B47126" t="s">
        <v>243</v>
      </c>
      <c r="C47126" t="s">
        <v>268</v>
      </c>
      <c r="D47126" t="s">
        <v>309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35">
      <c r="A47127">
        <v>2060</v>
      </c>
      <c r="B47127" t="s">
        <v>243</v>
      </c>
      <c r="C47127" t="s">
        <v>268</v>
      </c>
      <c r="D47127" t="s">
        <v>309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35">
      <c r="A47128">
        <v>2070</v>
      </c>
      <c r="B47128" t="s">
        <v>243</v>
      </c>
      <c r="C47128" t="s">
        <v>268</v>
      </c>
      <c r="D47128" t="s">
        <v>309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35">
      <c r="A47129">
        <v>2080</v>
      </c>
      <c r="B47129" t="s">
        <v>243</v>
      </c>
      <c r="C47129" t="s">
        <v>268</v>
      </c>
      <c r="D47129" t="s">
        <v>309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35">
      <c r="A47130">
        <v>2048</v>
      </c>
      <c r="B47130" t="s">
        <v>238</v>
      </c>
      <c r="C47130" t="s">
        <v>271</v>
      </c>
      <c r="D47130" t="s">
        <v>309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35">
      <c r="A47131">
        <v>2049</v>
      </c>
      <c r="B47131" t="s">
        <v>238</v>
      </c>
      <c r="C47131" t="s">
        <v>271</v>
      </c>
      <c r="D47131" t="s">
        <v>309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35">
      <c r="A47132">
        <v>2050</v>
      </c>
      <c r="B47132" t="s">
        <v>238</v>
      </c>
      <c r="C47132" t="s">
        <v>271</v>
      </c>
      <c r="D47132" t="s">
        <v>309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35">
      <c r="A47133">
        <v>2060</v>
      </c>
      <c r="B47133" t="s">
        <v>238</v>
      </c>
      <c r="C47133" t="s">
        <v>271</v>
      </c>
      <c r="D47133" t="s">
        <v>309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35">
      <c r="A47134">
        <v>2070</v>
      </c>
      <c r="B47134" t="s">
        <v>238</v>
      </c>
      <c r="C47134" t="s">
        <v>271</v>
      </c>
      <c r="D47134" t="s">
        <v>309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35">
      <c r="A47135">
        <v>2080</v>
      </c>
      <c r="B47135" t="s">
        <v>238</v>
      </c>
      <c r="C47135" t="s">
        <v>271</v>
      </c>
      <c r="D47135" t="s">
        <v>309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35">
      <c r="A47136">
        <v>2020</v>
      </c>
      <c r="B47136" t="s">
        <v>248</v>
      </c>
      <c r="C47136" t="s">
        <v>258</v>
      </c>
      <c r="D47136" t="s">
        <v>309</v>
      </c>
      <c r="E47136" t="s">
        <v>250</v>
      </c>
      <c r="F47136">
        <v>0</v>
      </c>
      <c r="G47136" t="str">
        <f>INDEX(crosswalk!$D:$D,MATCH(C47136,crosswalk!$C:$C,0))</f>
        <v>chemicals 20</v>
      </c>
    </row>
    <row r="47137" spans="1:7" hidden="1" x14ac:dyDescent="0.35">
      <c r="A47137">
        <v>2034</v>
      </c>
      <c r="B47137" t="s">
        <v>248</v>
      </c>
      <c r="C47137" t="s">
        <v>266</v>
      </c>
      <c r="D47137" t="s">
        <v>309</v>
      </c>
      <c r="E47137" t="s">
        <v>250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35">
      <c r="A47138">
        <v>2035</v>
      </c>
      <c r="B47138" t="s">
        <v>248</v>
      </c>
      <c r="C47138" t="s">
        <v>266</v>
      </c>
      <c r="D47138" t="s">
        <v>309</v>
      </c>
      <c r="E47138" t="s">
        <v>250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35">
      <c r="A47139">
        <v>2036</v>
      </c>
      <c r="B47139" t="s">
        <v>248</v>
      </c>
      <c r="C47139" t="s">
        <v>258</v>
      </c>
      <c r="D47139" t="s">
        <v>309</v>
      </c>
      <c r="E47139" t="s">
        <v>250</v>
      </c>
      <c r="F47139">
        <v>0</v>
      </c>
      <c r="G47139" t="str">
        <f>INDEX(crosswalk!$D:$D,MATCH(C47139,crosswalk!$C:$C,0))</f>
        <v>chemicals 20</v>
      </c>
    </row>
    <row r="47140" spans="1:7" hidden="1" x14ac:dyDescent="0.35">
      <c r="A47140">
        <v>2037</v>
      </c>
      <c r="B47140" t="s">
        <v>248</v>
      </c>
      <c r="C47140" t="s">
        <v>258</v>
      </c>
      <c r="D47140" t="s">
        <v>309</v>
      </c>
      <c r="E47140" t="s">
        <v>250</v>
      </c>
      <c r="F47140">
        <v>0</v>
      </c>
      <c r="G47140" t="str">
        <f>INDEX(crosswalk!$D:$D,MATCH(C47140,crosswalk!$C:$C,0))</f>
        <v>chemicals 20</v>
      </c>
    </row>
    <row r="47141" spans="1:7" hidden="1" x14ac:dyDescent="0.35">
      <c r="A47141">
        <v>2038</v>
      </c>
      <c r="B47141" t="s">
        <v>248</v>
      </c>
      <c r="C47141" t="s">
        <v>258</v>
      </c>
      <c r="D47141" t="s">
        <v>309</v>
      </c>
      <c r="E47141" t="s">
        <v>250</v>
      </c>
      <c r="F47141">
        <v>0</v>
      </c>
      <c r="G47141" t="str">
        <f>INDEX(crosswalk!$D:$D,MATCH(C47141,crosswalk!$C:$C,0))</f>
        <v>chemicals 20</v>
      </c>
    </row>
    <row r="47142" spans="1:7" hidden="1" x14ac:dyDescent="0.35">
      <c r="A47142">
        <v>2039</v>
      </c>
      <c r="B47142" t="s">
        <v>248</v>
      </c>
      <c r="C47142" t="s">
        <v>258</v>
      </c>
      <c r="D47142" t="s">
        <v>309</v>
      </c>
      <c r="E47142" t="s">
        <v>250</v>
      </c>
      <c r="F47142">
        <v>0</v>
      </c>
      <c r="G47142" t="str">
        <f>INDEX(crosswalk!$D:$D,MATCH(C47142,crosswalk!$C:$C,0))</f>
        <v>chemicals 20</v>
      </c>
    </row>
    <row r="47143" spans="1:7" hidden="1" x14ac:dyDescent="0.35">
      <c r="A47143">
        <v>2040</v>
      </c>
      <c r="B47143" t="s">
        <v>248</v>
      </c>
      <c r="C47143" t="s">
        <v>258</v>
      </c>
      <c r="D47143" t="s">
        <v>309</v>
      </c>
      <c r="E47143" t="s">
        <v>250</v>
      </c>
      <c r="F47143">
        <v>0</v>
      </c>
      <c r="G47143" t="str">
        <f>INDEX(crosswalk!$D:$D,MATCH(C47143,crosswalk!$C:$C,0))</f>
        <v>chemicals 20</v>
      </c>
    </row>
    <row r="47144" spans="1:7" hidden="1" x14ac:dyDescent="0.35">
      <c r="A47144">
        <v>2041</v>
      </c>
      <c r="B47144" t="s">
        <v>248</v>
      </c>
      <c r="C47144" t="s">
        <v>258</v>
      </c>
      <c r="D47144" t="s">
        <v>309</v>
      </c>
      <c r="E47144" t="s">
        <v>250</v>
      </c>
      <c r="F47144">
        <v>0</v>
      </c>
      <c r="G47144" t="str">
        <f>INDEX(crosswalk!$D:$D,MATCH(C47144,crosswalk!$C:$C,0))</f>
        <v>chemicals 20</v>
      </c>
    </row>
    <row r="47145" spans="1:7" hidden="1" x14ac:dyDescent="0.35">
      <c r="A47145">
        <v>2042</v>
      </c>
      <c r="B47145" t="s">
        <v>248</v>
      </c>
      <c r="C47145" t="s">
        <v>258</v>
      </c>
      <c r="D47145" t="s">
        <v>309</v>
      </c>
      <c r="E47145" t="s">
        <v>250</v>
      </c>
      <c r="F47145">
        <v>0</v>
      </c>
      <c r="G47145" t="str">
        <f>INDEX(crosswalk!$D:$D,MATCH(C47145,crosswalk!$C:$C,0))</f>
        <v>chemicals 20</v>
      </c>
    </row>
    <row r="47146" spans="1:7" hidden="1" x14ac:dyDescent="0.35">
      <c r="A47146">
        <v>2043</v>
      </c>
      <c r="B47146" t="s">
        <v>248</v>
      </c>
      <c r="C47146" t="s">
        <v>258</v>
      </c>
      <c r="D47146" t="s">
        <v>309</v>
      </c>
      <c r="E47146" t="s">
        <v>250</v>
      </c>
      <c r="F47146">
        <v>0</v>
      </c>
      <c r="G47146" t="str">
        <f>INDEX(crosswalk!$D:$D,MATCH(C47146,crosswalk!$C:$C,0))</f>
        <v>chemicals 20</v>
      </c>
    </row>
    <row r="47147" spans="1:7" hidden="1" x14ac:dyDescent="0.35">
      <c r="A47147">
        <v>2044</v>
      </c>
      <c r="B47147" t="s">
        <v>248</v>
      </c>
      <c r="C47147" t="s">
        <v>258</v>
      </c>
      <c r="D47147" t="s">
        <v>309</v>
      </c>
      <c r="E47147" t="s">
        <v>250</v>
      </c>
      <c r="F47147">
        <v>0</v>
      </c>
      <c r="G47147" t="str">
        <f>INDEX(crosswalk!$D:$D,MATCH(C47147,crosswalk!$C:$C,0))</f>
        <v>chemicals 20</v>
      </c>
    </row>
    <row r="47148" spans="1:7" hidden="1" x14ac:dyDescent="0.35">
      <c r="A47148">
        <v>2045</v>
      </c>
      <c r="B47148" t="s">
        <v>248</v>
      </c>
      <c r="C47148" t="s">
        <v>258</v>
      </c>
      <c r="D47148" t="s">
        <v>309</v>
      </c>
      <c r="E47148" t="s">
        <v>250</v>
      </c>
      <c r="F47148">
        <v>0</v>
      </c>
      <c r="G47148" t="str">
        <f>INDEX(crosswalk!$D:$D,MATCH(C47148,crosswalk!$C:$C,0))</f>
        <v>chemicals 20</v>
      </c>
    </row>
    <row r="47149" spans="1:7" hidden="1" x14ac:dyDescent="0.35">
      <c r="A47149">
        <v>2046</v>
      </c>
      <c r="B47149" t="s">
        <v>248</v>
      </c>
      <c r="C47149" t="s">
        <v>258</v>
      </c>
      <c r="D47149" t="s">
        <v>309</v>
      </c>
      <c r="E47149" t="s">
        <v>250</v>
      </c>
      <c r="F47149">
        <v>0</v>
      </c>
      <c r="G47149" t="str">
        <f>INDEX(crosswalk!$D:$D,MATCH(C47149,crosswalk!$C:$C,0))</f>
        <v>chemicals 20</v>
      </c>
    </row>
    <row r="47150" spans="1:7" hidden="1" x14ac:dyDescent="0.35">
      <c r="A47150">
        <v>2047</v>
      </c>
      <c r="B47150" t="s">
        <v>248</v>
      </c>
      <c r="C47150" t="s">
        <v>258</v>
      </c>
      <c r="D47150" t="s">
        <v>309</v>
      </c>
      <c r="E47150" t="s">
        <v>250</v>
      </c>
      <c r="F47150">
        <v>0</v>
      </c>
      <c r="G47150" t="str">
        <f>INDEX(crosswalk!$D:$D,MATCH(C47150,crosswalk!$C:$C,0))</f>
        <v>chemicals 20</v>
      </c>
    </row>
    <row r="47151" spans="1:7" hidden="1" x14ac:dyDescent="0.35">
      <c r="A47151">
        <v>2048</v>
      </c>
      <c r="B47151" t="s">
        <v>248</v>
      </c>
      <c r="C47151" t="s">
        <v>258</v>
      </c>
      <c r="D47151" t="s">
        <v>309</v>
      </c>
      <c r="E47151" t="s">
        <v>250</v>
      </c>
      <c r="F47151">
        <v>0</v>
      </c>
      <c r="G47151" t="str">
        <f>INDEX(crosswalk!$D:$D,MATCH(C47151,crosswalk!$C:$C,0))</f>
        <v>chemicals 20</v>
      </c>
    </row>
    <row r="47152" spans="1:7" hidden="1" x14ac:dyDescent="0.35">
      <c r="A47152">
        <v>2049</v>
      </c>
      <c r="B47152" t="s">
        <v>248</v>
      </c>
      <c r="C47152" t="s">
        <v>258</v>
      </c>
      <c r="D47152" t="s">
        <v>309</v>
      </c>
      <c r="E47152" t="s">
        <v>250</v>
      </c>
      <c r="F47152">
        <v>0</v>
      </c>
      <c r="G47152" t="str">
        <f>INDEX(crosswalk!$D:$D,MATCH(C47152,crosswalk!$C:$C,0))</f>
        <v>chemicals 20</v>
      </c>
    </row>
    <row r="47153" spans="1:7" hidden="1" x14ac:dyDescent="0.35">
      <c r="A47153">
        <v>2050</v>
      </c>
      <c r="B47153" t="s">
        <v>248</v>
      </c>
      <c r="C47153" t="s">
        <v>258</v>
      </c>
      <c r="D47153" t="s">
        <v>309</v>
      </c>
      <c r="E47153" t="s">
        <v>250</v>
      </c>
      <c r="F47153">
        <v>0</v>
      </c>
      <c r="G47153" t="str">
        <f>INDEX(crosswalk!$D:$D,MATCH(C47153,crosswalk!$C:$C,0))</f>
        <v>chemicals 20</v>
      </c>
    </row>
    <row r="47154" spans="1:7" hidden="1" x14ac:dyDescent="0.35">
      <c r="A47154">
        <v>2060</v>
      </c>
      <c r="B47154" t="s">
        <v>248</v>
      </c>
      <c r="C47154" t="s">
        <v>258</v>
      </c>
      <c r="D47154" t="s">
        <v>309</v>
      </c>
      <c r="E47154" t="s">
        <v>250</v>
      </c>
      <c r="F47154">
        <v>0</v>
      </c>
      <c r="G47154" t="str">
        <f>INDEX(crosswalk!$D:$D,MATCH(C47154,crosswalk!$C:$C,0))</f>
        <v>chemicals 20</v>
      </c>
    </row>
    <row r="47155" spans="1:7" hidden="1" x14ac:dyDescent="0.35">
      <c r="A47155">
        <v>2070</v>
      </c>
      <c r="B47155" t="s">
        <v>248</v>
      </c>
      <c r="C47155" t="s">
        <v>258</v>
      </c>
      <c r="D47155" t="s">
        <v>309</v>
      </c>
      <c r="E47155" t="s">
        <v>250</v>
      </c>
      <c r="F47155">
        <v>0</v>
      </c>
      <c r="G47155" t="str">
        <f>INDEX(crosswalk!$D:$D,MATCH(C47155,crosswalk!$C:$C,0))</f>
        <v>chemicals 20</v>
      </c>
    </row>
    <row r="47156" spans="1:7" hidden="1" x14ac:dyDescent="0.35">
      <c r="A47156">
        <v>2080</v>
      </c>
      <c r="B47156" t="s">
        <v>248</v>
      </c>
      <c r="C47156" t="s">
        <v>258</v>
      </c>
      <c r="D47156" t="s">
        <v>309</v>
      </c>
      <c r="E47156" t="s">
        <v>250</v>
      </c>
      <c r="F47156">
        <v>0</v>
      </c>
      <c r="G47156" t="str">
        <f>INDEX(crosswalk!$D:$D,MATCH(C47156,crosswalk!$C:$C,0))</f>
        <v>chemicals 20</v>
      </c>
    </row>
    <row r="47157" spans="1:7" hidden="1" x14ac:dyDescent="0.35">
      <c r="A47157">
        <v>2034</v>
      </c>
      <c r="B47157" t="s">
        <v>248</v>
      </c>
      <c r="C47157" t="s">
        <v>259</v>
      </c>
      <c r="D47157" t="s">
        <v>309</v>
      </c>
      <c r="E47157" t="s">
        <v>250</v>
      </c>
      <c r="F47157">
        <v>0</v>
      </c>
      <c r="G47157" t="str">
        <f>INDEX(crosswalk!$D:$D,MATCH(C47157,crosswalk!$C:$C,0))</f>
        <v>other metals 242</v>
      </c>
    </row>
    <row r="47158" spans="1:7" hidden="1" x14ac:dyDescent="0.35">
      <c r="A47158">
        <v>2035</v>
      </c>
      <c r="B47158" t="s">
        <v>248</v>
      </c>
      <c r="C47158" t="s">
        <v>259</v>
      </c>
      <c r="D47158" t="s">
        <v>309</v>
      </c>
      <c r="E47158" t="s">
        <v>250</v>
      </c>
      <c r="F47158">
        <v>0</v>
      </c>
      <c r="G47158" t="str">
        <f>INDEX(crosswalk!$D:$D,MATCH(C47158,crosswalk!$C:$C,0))</f>
        <v>other metals 242</v>
      </c>
    </row>
    <row r="47159" spans="1:7" hidden="1" x14ac:dyDescent="0.35">
      <c r="A47159">
        <v>2036</v>
      </c>
      <c r="B47159" t="s">
        <v>248</v>
      </c>
      <c r="C47159" t="s">
        <v>259</v>
      </c>
      <c r="D47159" t="s">
        <v>309</v>
      </c>
      <c r="E47159" t="s">
        <v>250</v>
      </c>
      <c r="F47159">
        <v>0</v>
      </c>
      <c r="G47159" t="str">
        <f>INDEX(crosswalk!$D:$D,MATCH(C47159,crosswalk!$C:$C,0))</f>
        <v>other metals 242</v>
      </c>
    </row>
    <row r="47160" spans="1:7" hidden="1" x14ac:dyDescent="0.35">
      <c r="A47160">
        <v>2037</v>
      </c>
      <c r="B47160" t="s">
        <v>248</v>
      </c>
      <c r="C47160" t="s">
        <v>259</v>
      </c>
      <c r="D47160" t="s">
        <v>309</v>
      </c>
      <c r="E47160" t="s">
        <v>250</v>
      </c>
      <c r="F47160">
        <v>0</v>
      </c>
      <c r="G47160" t="str">
        <f>INDEX(crosswalk!$D:$D,MATCH(C47160,crosswalk!$C:$C,0))</f>
        <v>other metals 242</v>
      </c>
    </row>
    <row r="47161" spans="1:7" hidden="1" x14ac:dyDescent="0.35">
      <c r="A47161">
        <v>2048</v>
      </c>
      <c r="B47161" t="s">
        <v>248</v>
      </c>
      <c r="C47161" t="s">
        <v>259</v>
      </c>
      <c r="D47161" t="s">
        <v>309</v>
      </c>
      <c r="E47161" t="s">
        <v>250</v>
      </c>
      <c r="F47161">
        <v>0</v>
      </c>
      <c r="G47161" t="str">
        <f>INDEX(crosswalk!$D:$D,MATCH(C47161,crosswalk!$C:$C,0))</f>
        <v>other metals 242</v>
      </c>
    </row>
    <row r="47162" spans="1:7" hidden="1" x14ac:dyDescent="0.35">
      <c r="A47162">
        <v>2049</v>
      </c>
      <c r="B47162" t="s">
        <v>248</v>
      </c>
      <c r="C47162" t="s">
        <v>259</v>
      </c>
      <c r="D47162" t="s">
        <v>309</v>
      </c>
      <c r="E47162" t="s">
        <v>250</v>
      </c>
      <c r="F47162">
        <v>0</v>
      </c>
      <c r="G47162" t="str">
        <f>INDEX(crosswalk!$D:$D,MATCH(C47162,crosswalk!$C:$C,0))</f>
        <v>other metals 242</v>
      </c>
    </row>
    <row r="47163" spans="1:7" hidden="1" x14ac:dyDescent="0.35">
      <c r="A47163">
        <v>2050</v>
      </c>
      <c r="B47163" t="s">
        <v>248</v>
      </c>
      <c r="C47163" t="s">
        <v>259</v>
      </c>
      <c r="D47163" t="s">
        <v>309</v>
      </c>
      <c r="E47163" t="s">
        <v>250</v>
      </c>
      <c r="F47163">
        <v>0</v>
      </c>
      <c r="G47163" t="str">
        <f>INDEX(crosswalk!$D:$D,MATCH(C47163,crosswalk!$C:$C,0))</f>
        <v>other metals 242</v>
      </c>
    </row>
    <row r="47164" spans="1:7" hidden="1" x14ac:dyDescent="0.35">
      <c r="A47164">
        <v>2060</v>
      </c>
      <c r="B47164" t="s">
        <v>248</v>
      </c>
      <c r="C47164" t="s">
        <v>259</v>
      </c>
      <c r="D47164" t="s">
        <v>309</v>
      </c>
      <c r="E47164" t="s">
        <v>250</v>
      </c>
      <c r="F47164">
        <v>0</v>
      </c>
      <c r="G47164" t="str">
        <f>INDEX(crosswalk!$D:$D,MATCH(C47164,crosswalk!$C:$C,0))</f>
        <v>other metals 242</v>
      </c>
    </row>
    <row r="47165" spans="1:7" hidden="1" x14ac:dyDescent="0.35">
      <c r="A47165">
        <v>2023</v>
      </c>
      <c r="B47165" t="s">
        <v>248</v>
      </c>
      <c r="C47165" t="s">
        <v>251</v>
      </c>
      <c r="D47165" t="s">
        <v>309</v>
      </c>
      <c r="E47165" t="s">
        <v>250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35">
      <c r="A47166">
        <v>2024</v>
      </c>
      <c r="B47166" t="s">
        <v>248</v>
      </c>
      <c r="C47166" t="s">
        <v>251</v>
      </c>
      <c r="D47166" t="s">
        <v>309</v>
      </c>
      <c r="E47166" t="s">
        <v>250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35">
      <c r="A47167">
        <v>2025</v>
      </c>
      <c r="B47167" t="s">
        <v>248</v>
      </c>
      <c r="C47167" t="s">
        <v>251</v>
      </c>
      <c r="D47167" t="s">
        <v>309</v>
      </c>
      <c r="E47167" t="s">
        <v>250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35">
      <c r="A47168">
        <v>2026</v>
      </c>
      <c r="B47168" t="s">
        <v>248</v>
      </c>
      <c r="C47168" t="s">
        <v>251</v>
      </c>
      <c r="D47168" t="s">
        <v>309</v>
      </c>
      <c r="E47168" t="s">
        <v>250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35">
      <c r="A47169">
        <v>2027</v>
      </c>
      <c r="B47169" t="s">
        <v>248</v>
      </c>
      <c r="C47169" t="s">
        <v>251</v>
      </c>
      <c r="D47169" t="s">
        <v>309</v>
      </c>
      <c r="E47169" t="s">
        <v>250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35">
      <c r="A47170">
        <v>2023</v>
      </c>
      <c r="B47170" t="s">
        <v>254</v>
      </c>
      <c r="C47170" t="s">
        <v>255</v>
      </c>
      <c r="D47170" t="s">
        <v>309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35">
      <c r="A47171">
        <v>2024</v>
      </c>
      <c r="B47171" t="s">
        <v>254</v>
      </c>
      <c r="C47171" t="s">
        <v>255</v>
      </c>
      <c r="D47171" t="s">
        <v>309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35">
      <c r="A47172">
        <v>2025</v>
      </c>
      <c r="B47172" t="s">
        <v>254</v>
      </c>
      <c r="C47172" t="s">
        <v>255</v>
      </c>
      <c r="D47172" t="s">
        <v>309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35">
      <c r="A47173">
        <v>2026</v>
      </c>
      <c r="B47173" t="s">
        <v>254</v>
      </c>
      <c r="C47173" t="s">
        <v>255</v>
      </c>
      <c r="D47173" t="s">
        <v>309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35">
      <c r="A47174">
        <v>2027</v>
      </c>
      <c r="B47174" t="s">
        <v>254</v>
      </c>
      <c r="C47174" t="s">
        <v>255</v>
      </c>
      <c r="D47174" t="s">
        <v>309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35">
      <c r="A47175">
        <v>2028</v>
      </c>
      <c r="B47175" t="s">
        <v>254</v>
      </c>
      <c r="C47175" t="s">
        <v>255</v>
      </c>
      <c r="D47175" t="s">
        <v>309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35">
      <c r="A47176">
        <v>2029</v>
      </c>
      <c r="B47176" t="s">
        <v>254</v>
      </c>
      <c r="C47176" t="s">
        <v>255</v>
      </c>
      <c r="D47176" t="s">
        <v>309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35">
      <c r="A47177">
        <v>2030</v>
      </c>
      <c r="B47177" t="s">
        <v>254</v>
      </c>
      <c r="C47177" t="s">
        <v>255</v>
      </c>
      <c r="D47177" t="s">
        <v>309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35">
      <c r="A47178">
        <v>2031</v>
      </c>
      <c r="B47178" t="s">
        <v>254</v>
      </c>
      <c r="C47178" t="s">
        <v>255</v>
      </c>
      <c r="D47178" t="s">
        <v>309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35">
      <c r="A47179">
        <v>2032</v>
      </c>
      <c r="B47179" t="s">
        <v>254</v>
      </c>
      <c r="C47179" t="s">
        <v>255</v>
      </c>
      <c r="D47179" t="s">
        <v>309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35">
      <c r="A47180">
        <v>2033</v>
      </c>
      <c r="B47180" t="s">
        <v>254</v>
      </c>
      <c r="C47180" t="s">
        <v>255</v>
      </c>
      <c r="D47180" t="s">
        <v>309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35">
      <c r="A47181">
        <v>2034</v>
      </c>
      <c r="B47181" t="s">
        <v>254</v>
      </c>
      <c r="C47181" t="s">
        <v>255</v>
      </c>
      <c r="D47181" t="s">
        <v>309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35">
      <c r="A47182">
        <v>2035</v>
      </c>
      <c r="B47182" t="s">
        <v>254</v>
      </c>
      <c r="C47182" t="s">
        <v>255</v>
      </c>
      <c r="D47182" t="s">
        <v>309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35">
      <c r="A47183">
        <v>2036</v>
      </c>
      <c r="B47183" t="s">
        <v>254</v>
      </c>
      <c r="C47183" t="s">
        <v>255</v>
      </c>
      <c r="D47183" t="s">
        <v>309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35">
      <c r="A47184">
        <v>2037</v>
      </c>
      <c r="B47184" t="s">
        <v>254</v>
      </c>
      <c r="C47184" t="s">
        <v>255</v>
      </c>
      <c r="D47184" t="s">
        <v>309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35">
      <c r="A47185">
        <v>2038</v>
      </c>
      <c r="B47185" t="s">
        <v>254</v>
      </c>
      <c r="C47185" t="s">
        <v>255</v>
      </c>
      <c r="D47185" t="s">
        <v>309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35">
      <c r="A47186">
        <v>2039</v>
      </c>
      <c r="B47186" t="s">
        <v>254</v>
      </c>
      <c r="C47186" t="s">
        <v>255</v>
      </c>
      <c r="D47186" t="s">
        <v>309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35">
      <c r="A47187">
        <v>2021</v>
      </c>
      <c r="B47187" t="s">
        <v>243</v>
      </c>
      <c r="C47187" t="s">
        <v>244</v>
      </c>
      <c r="D47187" t="s">
        <v>309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35">
      <c r="A47188">
        <v>2022</v>
      </c>
      <c r="B47188" t="s">
        <v>243</v>
      </c>
      <c r="C47188" t="s">
        <v>244</v>
      </c>
      <c r="D47188" t="s">
        <v>309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35">
      <c r="A47189">
        <v>2023</v>
      </c>
      <c r="B47189" t="s">
        <v>243</v>
      </c>
      <c r="C47189" t="s">
        <v>244</v>
      </c>
      <c r="D47189" t="s">
        <v>309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35">
      <c r="A47190">
        <v>2024</v>
      </c>
      <c r="B47190" t="s">
        <v>243</v>
      </c>
      <c r="C47190" t="s">
        <v>244</v>
      </c>
      <c r="D47190" t="s">
        <v>309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35">
      <c r="A47191">
        <v>2025</v>
      </c>
      <c r="B47191" t="s">
        <v>243</v>
      </c>
      <c r="C47191" t="s">
        <v>244</v>
      </c>
      <c r="D47191" t="s">
        <v>309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35">
      <c r="A47192">
        <v>2026</v>
      </c>
      <c r="B47192" t="s">
        <v>243</v>
      </c>
      <c r="C47192" t="s">
        <v>244</v>
      </c>
      <c r="D47192" t="s">
        <v>309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35">
      <c r="A47193">
        <v>2027</v>
      </c>
      <c r="B47193" t="s">
        <v>243</v>
      </c>
      <c r="C47193" t="s">
        <v>244</v>
      </c>
      <c r="D47193" t="s">
        <v>309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35">
      <c r="A47194">
        <v>2028</v>
      </c>
      <c r="B47194" t="s">
        <v>243</v>
      </c>
      <c r="C47194" t="s">
        <v>244</v>
      </c>
      <c r="D47194" t="s">
        <v>309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35">
      <c r="A47195">
        <v>2029</v>
      </c>
      <c r="B47195" t="s">
        <v>243</v>
      </c>
      <c r="C47195" t="s">
        <v>244</v>
      </c>
      <c r="D47195" t="s">
        <v>309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35">
      <c r="A47196">
        <v>2030</v>
      </c>
      <c r="B47196" t="s">
        <v>243</v>
      </c>
      <c r="C47196" t="s">
        <v>244</v>
      </c>
      <c r="D47196" t="s">
        <v>309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35">
      <c r="A47197">
        <v>2023</v>
      </c>
      <c r="B47197" t="s">
        <v>241</v>
      </c>
      <c r="C47197" t="s">
        <v>242</v>
      </c>
      <c r="D47197" t="s">
        <v>309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35">
      <c r="A47198">
        <v>2024</v>
      </c>
      <c r="B47198" t="s">
        <v>241</v>
      </c>
      <c r="C47198" t="s">
        <v>242</v>
      </c>
      <c r="D47198" t="s">
        <v>309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35">
      <c r="A47199">
        <v>2025</v>
      </c>
      <c r="B47199" t="s">
        <v>241</v>
      </c>
      <c r="C47199" t="s">
        <v>242</v>
      </c>
      <c r="D47199" t="s">
        <v>309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35">
      <c r="A47200">
        <v>2026</v>
      </c>
      <c r="B47200" t="s">
        <v>241</v>
      </c>
      <c r="C47200" t="s">
        <v>242</v>
      </c>
      <c r="D47200" t="s">
        <v>309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35">
      <c r="A47201">
        <v>2041</v>
      </c>
      <c r="B47201" t="s">
        <v>243</v>
      </c>
      <c r="C47201" t="s">
        <v>244</v>
      </c>
      <c r="D47201" t="s">
        <v>309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35">
      <c r="A47202">
        <v>2042</v>
      </c>
      <c r="B47202" t="s">
        <v>243</v>
      </c>
      <c r="C47202" t="s">
        <v>244</v>
      </c>
      <c r="D47202" t="s">
        <v>309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35">
      <c r="A47203">
        <v>2048</v>
      </c>
      <c r="B47203" t="s">
        <v>243</v>
      </c>
      <c r="C47203" t="s">
        <v>244</v>
      </c>
      <c r="D47203" t="s">
        <v>309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35">
      <c r="A47204">
        <v>2049</v>
      </c>
      <c r="B47204" t="s">
        <v>243</v>
      </c>
      <c r="C47204" t="s">
        <v>244</v>
      </c>
      <c r="D47204" t="s">
        <v>309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35">
      <c r="A47205">
        <v>2050</v>
      </c>
      <c r="B47205" t="s">
        <v>243</v>
      </c>
      <c r="C47205" t="s">
        <v>244</v>
      </c>
      <c r="D47205" t="s">
        <v>309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35">
      <c r="A47206">
        <v>2060</v>
      </c>
      <c r="B47206" t="s">
        <v>243</v>
      </c>
      <c r="C47206" t="s">
        <v>244</v>
      </c>
      <c r="D47206" t="s">
        <v>309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35">
      <c r="A47207">
        <v>2070</v>
      </c>
      <c r="B47207" t="s">
        <v>243</v>
      </c>
      <c r="C47207" t="s">
        <v>244</v>
      </c>
      <c r="D47207" t="s">
        <v>309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35">
      <c r="A47208">
        <v>2080</v>
      </c>
      <c r="B47208" t="s">
        <v>243</v>
      </c>
      <c r="C47208" t="s">
        <v>244</v>
      </c>
      <c r="D47208" t="s">
        <v>309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35">
      <c r="A47209">
        <v>2020</v>
      </c>
      <c r="B47209" t="s">
        <v>248</v>
      </c>
      <c r="C47209" t="s">
        <v>253</v>
      </c>
      <c r="D47209" t="s">
        <v>309</v>
      </c>
      <c r="E47209" t="s">
        <v>250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35">
      <c r="A47210">
        <v>2021</v>
      </c>
      <c r="B47210" t="s">
        <v>248</v>
      </c>
      <c r="C47210" t="s">
        <v>253</v>
      </c>
      <c r="D47210" t="s">
        <v>309</v>
      </c>
      <c r="E47210" t="s">
        <v>250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35">
      <c r="A47211">
        <v>2029</v>
      </c>
      <c r="B47211" t="s">
        <v>254</v>
      </c>
      <c r="C47211" t="s">
        <v>255</v>
      </c>
      <c r="D47211" t="s">
        <v>309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35">
      <c r="A47212">
        <v>2030</v>
      </c>
      <c r="B47212" t="s">
        <v>254</v>
      </c>
      <c r="C47212" t="s">
        <v>255</v>
      </c>
      <c r="D47212" t="s">
        <v>309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35">
      <c r="A47213">
        <v>2031</v>
      </c>
      <c r="B47213" t="s">
        <v>254</v>
      </c>
      <c r="C47213" t="s">
        <v>255</v>
      </c>
      <c r="D47213" t="s">
        <v>309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35">
      <c r="A47214">
        <v>2032</v>
      </c>
      <c r="B47214" t="s">
        <v>254</v>
      </c>
      <c r="C47214" t="s">
        <v>255</v>
      </c>
      <c r="D47214" t="s">
        <v>309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35">
      <c r="A47215">
        <v>2038</v>
      </c>
      <c r="B47215" t="s">
        <v>248</v>
      </c>
      <c r="C47215" t="s">
        <v>259</v>
      </c>
      <c r="D47215" t="s">
        <v>309</v>
      </c>
      <c r="E47215" t="s">
        <v>250</v>
      </c>
      <c r="F47215">
        <v>0</v>
      </c>
      <c r="G47215" t="str">
        <f>INDEX(crosswalk!$D:$D,MATCH(C47215,crosswalk!$C:$C,0))</f>
        <v>other metals 242</v>
      </c>
    </row>
    <row r="47216" spans="1:7" hidden="1" x14ac:dyDescent="0.35">
      <c r="A47216">
        <v>2039</v>
      </c>
      <c r="B47216" t="s">
        <v>248</v>
      </c>
      <c r="C47216" t="s">
        <v>259</v>
      </c>
      <c r="D47216" t="s">
        <v>309</v>
      </c>
      <c r="E47216" t="s">
        <v>250</v>
      </c>
      <c r="F47216">
        <v>0</v>
      </c>
      <c r="G47216" t="str">
        <f>INDEX(crosswalk!$D:$D,MATCH(C47216,crosswalk!$C:$C,0))</f>
        <v>other metals 242</v>
      </c>
    </row>
    <row r="47217" spans="1:7" hidden="1" x14ac:dyDescent="0.35">
      <c r="A47217">
        <v>2027</v>
      </c>
      <c r="B47217" t="s">
        <v>248</v>
      </c>
      <c r="C47217" t="s">
        <v>261</v>
      </c>
      <c r="D47217" t="s">
        <v>309</v>
      </c>
      <c r="E47217" t="s">
        <v>250</v>
      </c>
      <c r="F47217">
        <v>0</v>
      </c>
      <c r="G47217" t="str">
        <f>INDEX(crosswalk!$D:$D,MATCH(C47217,crosswalk!$C:$C,0))</f>
        <v>chemicals 20</v>
      </c>
    </row>
    <row r="47218" spans="1:7" hidden="1" x14ac:dyDescent="0.35">
      <c r="A47218">
        <v>2028</v>
      </c>
      <c r="B47218" t="s">
        <v>248</v>
      </c>
      <c r="C47218" t="s">
        <v>261</v>
      </c>
      <c r="D47218" t="s">
        <v>309</v>
      </c>
      <c r="E47218" t="s">
        <v>250</v>
      </c>
      <c r="F47218">
        <v>0</v>
      </c>
      <c r="G47218" t="str">
        <f>INDEX(crosswalk!$D:$D,MATCH(C47218,crosswalk!$C:$C,0))</f>
        <v>chemicals 20</v>
      </c>
    </row>
    <row r="47219" spans="1:7" hidden="1" x14ac:dyDescent="0.35">
      <c r="A47219">
        <v>2029</v>
      </c>
      <c r="B47219" t="s">
        <v>248</v>
      </c>
      <c r="C47219" t="s">
        <v>261</v>
      </c>
      <c r="D47219" t="s">
        <v>309</v>
      </c>
      <c r="E47219" t="s">
        <v>250</v>
      </c>
      <c r="F47219">
        <v>0</v>
      </c>
      <c r="G47219" t="str">
        <f>INDEX(crosswalk!$D:$D,MATCH(C47219,crosswalk!$C:$C,0))</f>
        <v>chemicals 20</v>
      </c>
    </row>
    <row r="47220" spans="1:7" hidden="1" x14ac:dyDescent="0.35">
      <c r="A47220">
        <v>2030</v>
      </c>
      <c r="B47220" t="s">
        <v>248</v>
      </c>
      <c r="C47220" t="s">
        <v>261</v>
      </c>
      <c r="D47220" t="s">
        <v>309</v>
      </c>
      <c r="E47220" t="s">
        <v>250</v>
      </c>
      <c r="F47220">
        <v>0</v>
      </c>
      <c r="G47220" t="str">
        <f>INDEX(crosswalk!$D:$D,MATCH(C47220,crosswalk!$C:$C,0))</f>
        <v>chemicals 20</v>
      </c>
    </row>
    <row r="47221" spans="1:7" hidden="1" x14ac:dyDescent="0.35">
      <c r="A47221">
        <v>2031</v>
      </c>
      <c r="B47221" t="s">
        <v>248</v>
      </c>
      <c r="C47221" t="s">
        <v>261</v>
      </c>
      <c r="D47221" t="s">
        <v>309</v>
      </c>
      <c r="E47221" t="s">
        <v>250</v>
      </c>
      <c r="F47221">
        <v>0</v>
      </c>
      <c r="G47221" t="str">
        <f>INDEX(crosswalk!$D:$D,MATCH(C47221,crosswalk!$C:$C,0))</f>
        <v>chemicals 20</v>
      </c>
    </row>
    <row r="47222" spans="1:7" hidden="1" x14ac:dyDescent="0.35">
      <c r="A47222">
        <v>2032</v>
      </c>
      <c r="B47222" t="s">
        <v>248</v>
      </c>
      <c r="C47222" t="s">
        <v>261</v>
      </c>
      <c r="D47222" t="s">
        <v>309</v>
      </c>
      <c r="E47222" t="s">
        <v>250</v>
      </c>
      <c r="F47222">
        <v>0</v>
      </c>
      <c r="G47222" t="str">
        <f>INDEX(crosswalk!$D:$D,MATCH(C47222,crosswalk!$C:$C,0))</f>
        <v>chemicals 20</v>
      </c>
    </row>
    <row r="47223" spans="1:7" hidden="1" x14ac:dyDescent="0.35">
      <c r="A47223">
        <v>2033</v>
      </c>
      <c r="B47223" t="s">
        <v>248</v>
      </c>
      <c r="C47223" t="s">
        <v>261</v>
      </c>
      <c r="D47223" t="s">
        <v>309</v>
      </c>
      <c r="E47223" t="s">
        <v>250</v>
      </c>
      <c r="F47223">
        <v>0</v>
      </c>
      <c r="G47223" t="str">
        <f>INDEX(crosswalk!$D:$D,MATCH(C47223,crosswalk!$C:$C,0))</f>
        <v>chemicals 20</v>
      </c>
    </row>
    <row r="47224" spans="1:7" hidden="1" x14ac:dyDescent="0.35">
      <c r="A47224">
        <v>2034</v>
      </c>
      <c r="B47224" t="s">
        <v>248</v>
      </c>
      <c r="C47224" t="s">
        <v>261</v>
      </c>
      <c r="D47224" t="s">
        <v>309</v>
      </c>
      <c r="E47224" t="s">
        <v>250</v>
      </c>
      <c r="F47224">
        <v>0</v>
      </c>
      <c r="G47224" t="str">
        <f>INDEX(crosswalk!$D:$D,MATCH(C47224,crosswalk!$C:$C,0))</f>
        <v>chemicals 20</v>
      </c>
    </row>
    <row r="47225" spans="1:7" hidden="1" x14ac:dyDescent="0.35">
      <c r="A47225">
        <v>2027</v>
      </c>
      <c r="B47225" t="s">
        <v>243</v>
      </c>
      <c r="C47225" t="s">
        <v>244</v>
      </c>
      <c r="D47225" t="s">
        <v>309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35">
      <c r="A47226">
        <v>2028</v>
      </c>
      <c r="B47226" t="s">
        <v>243</v>
      </c>
      <c r="C47226" t="s">
        <v>244</v>
      </c>
      <c r="D47226" t="s">
        <v>309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35">
      <c r="A47227">
        <v>2045</v>
      </c>
      <c r="B47227" t="s">
        <v>254</v>
      </c>
      <c r="C47227" t="s">
        <v>255</v>
      </c>
      <c r="D47227" t="s">
        <v>309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35">
      <c r="A47228">
        <v>2046</v>
      </c>
      <c r="B47228" t="s">
        <v>254</v>
      </c>
      <c r="C47228" t="s">
        <v>255</v>
      </c>
      <c r="D47228" t="s">
        <v>309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35">
      <c r="A47229">
        <v>2047</v>
      </c>
      <c r="B47229" t="s">
        <v>254</v>
      </c>
      <c r="C47229" t="s">
        <v>255</v>
      </c>
      <c r="D47229" t="s">
        <v>309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35">
      <c r="A47230">
        <v>2048</v>
      </c>
      <c r="B47230" t="s">
        <v>254</v>
      </c>
      <c r="C47230" t="s">
        <v>255</v>
      </c>
      <c r="D47230" t="s">
        <v>309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35">
      <c r="A47231">
        <v>2049</v>
      </c>
      <c r="B47231" t="s">
        <v>254</v>
      </c>
      <c r="C47231" t="s">
        <v>255</v>
      </c>
      <c r="D47231" t="s">
        <v>309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35">
      <c r="A47232">
        <v>2050</v>
      </c>
      <c r="B47232" t="s">
        <v>254</v>
      </c>
      <c r="C47232" t="s">
        <v>255</v>
      </c>
      <c r="D47232" t="s">
        <v>309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35">
      <c r="A47233">
        <v>2060</v>
      </c>
      <c r="B47233" t="s">
        <v>254</v>
      </c>
      <c r="C47233" t="s">
        <v>255</v>
      </c>
      <c r="D47233" t="s">
        <v>309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35">
      <c r="A47234">
        <v>2070</v>
      </c>
      <c r="B47234" t="s">
        <v>254</v>
      </c>
      <c r="C47234" t="s">
        <v>255</v>
      </c>
      <c r="D47234" t="s">
        <v>309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35">
      <c r="A47235">
        <v>2080</v>
      </c>
      <c r="B47235" t="s">
        <v>254</v>
      </c>
      <c r="C47235" t="s">
        <v>255</v>
      </c>
      <c r="D47235" t="s">
        <v>309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35">
      <c r="A47236">
        <v>2070</v>
      </c>
      <c r="B47236" t="s">
        <v>243</v>
      </c>
      <c r="C47236" t="s">
        <v>244</v>
      </c>
      <c r="D47236" t="s">
        <v>309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35">
      <c r="A47237">
        <v>2080</v>
      </c>
      <c r="B47237" t="s">
        <v>243</v>
      </c>
      <c r="C47237" t="s">
        <v>244</v>
      </c>
      <c r="D47237" t="s">
        <v>309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35">
      <c r="A47238">
        <v>2020</v>
      </c>
      <c r="B47238" t="s">
        <v>241</v>
      </c>
      <c r="C47238" t="s">
        <v>246</v>
      </c>
      <c r="D47238" t="s">
        <v>309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35">
      <c r="A47239">
        <v>2021</v>
      </c>
      <c r="B47239" t="s">
        <v>241</v>
      </c>
      <c r="C47239" t="s">
        <v>246</v>
      </c>
      <c r="D47239" t="s">
        <v>309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35">
      <c r="A47240">
        <v>2022</v>
      </c>
      <c r="B47240" t="s">
        <v>241</v>
      </c>
      <c r="C47240" t="s">
        <v>246</v>
      </c>
      <c r="D47240" t="s">
        <v>309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35">
      <c r="A47241">
        <v>2023</v>
      </c>
      <c r="B47241" t="s">
        <v>241</v>
      </c>
      <c r="C47241" t="s">
        <v>246</v>
      </c>
      <c r="D47241" t="s">
        <v>309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35">
      <c r="A47242">
        <v>2024</v>
      </c>
      <c r="B47242" t="s">
        <v>241</v>
      </c>
      <c r="C47242" t="s">
        <v>246</v>
      </c>
      <c r="D47242" t="s">
        <v>309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35">
      <c r="A47243">
        <v>2020</v>
      </c>
      <c r="B47243" t="s">
        <v>243</v>
      </c>
      <c r="C47243" t="s">
        <v>263</v>
      </c>
      <c r="D47243" t="s">
        <v>309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35">
      <c r="A47244">
        <v>2021</v>
      </c>
      <c r="B47244" t="s">
        <v>243</v>
      </c>
      <c r="C47244" t="s">
        <v>263</v>
      </c>
      <c r="D47244" t="s">
        <v>309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35">
      <c r="A47245">
        <v>2022</v>
      </c>
      <c r="B47245" t="s">
        <v>243</v>
      </c>
      <c r="C47245" t="s">
        <v>263</v>
      </c>
      <c r="D47245" t="s">
        <v>309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35">
      <c r="A47246">
        <v>2023</v>
      </c>
      <c r="B47246" t="s">
        <v>243</v>
      </c>
      <c r="C47246" t="s">
        <v>263</v>
      </c>
      <c r="D47246" t="s">
        <v>309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35">
      <c r="A47247">
        <v>2024</v>
      </c>
      <c r="B47247" t="s">
        <v>243</v>
      </c>
      <c r="C47247" t="s">
        <v>263</v>
      </c>
      <c r="D47247" t="s">
        <v>309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35">
      <c r="A47248">
        <v>2025</v>
      </c>
      <c r="B47248" t="s">
        <v>243</v>
      </c>
      <c r="C47248" t="s">
        <v>263</v>
      </c>
      <c r="D47248" t="s">
        <v>309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35">
      <c r="A47249">
        <v>2026</v>
      </c>
      <c r="B47249" t="s">
        <v>243</v>
      </c>
      <c r="C47249" t="s">
        <v>263</v>
      </c>
      <c r="D47249" t="s">
        <v>309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35">
      <c r="A47250">
        <v>2027</v>
      </c>
      <c r="B47250" t="s">
        <v>243</v>
      </c>
      <c r="C47250" t="s">
        <v>263</v>
      </c>
      <c r="D47250" t="s">
        <v>309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35">
      <c r="A47251">
        <v>2028</v>
      </c>
      <c r="B47251" t="s">
        <v>243</v>
      </c>
      <c r="C47251" t="s">
        <v>263</v>
      </c>
      <c r="D47251" t="s">
        <v>309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35">
      <c r="A47252">
        <v>2029</v>
      </c>
      <c r="B47252" t="s">
        <v>243</v>
      </c>
      <c r="C47252" t="s">
        <v>263</v>
      </c>
      <c r="D47252" t="s">
        <v>309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35">
      <c r="A47253">
        <v>2030</v>
      </c>
      <c r="B47253" t="s">
        <v>243</v>
      </c>
      <c r="C47253" t="s">
        <v>263</v>
      </c>
      <c r="D47253" t="s">
        <v>309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35">
      <c r="A47254">
        <v>2031</v>
      </c>
      <c r="B47254" t="s">
        <v>243</v>
      </c>
      <c r="C47254" t="s">
        <v>263</v>
      </c>
      <c r="D47254" t="s">
        <v>309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35">
      <c r="A47255">
        <v>2032</v>
      </c>
      <c r="B47255" t="s">
        <v>243</v>
      </c>
      <c r="C47255" t="s">
        <v>263</v>
      </c>
      <c r="D47255" t="s">
        <v>309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35">
      <c r="A47256">
        <v>2033</v>
      </c>
      <c r="B47256" t="s">
        <v>243</v>
      </c>
      <c r="C47256" t="s">
        <v>263</v>
      </c>
      <c r="D47256" t="s">
        <v>309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35">
      <c r="A47257">
        <v>2034</v>
      </c>
      <c r="B47257" t="s">
        <v>243</v>
      </c>
      <c r="C47257" t="s">
        <v>263</v>
      </c>
      <c r="D47257" t="s">
        <v>309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35">
      <c r="A47258">
        <v>2035</v>
      </c>
      <c r="B47258" t="s">
        <v>243</v>
      </c>
      <c r="C47258" t="s">
        <v>263</v>
      </c>
      <c r="D47258" t="s">
        <v>309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35">
      <c r="A47259">
        <v>2036</v>
      </c>
      <c r="B47259" t="s">
        <v>243</v>
      </c>
      <c r="C47259" t="s">
        <v>263</v>
      </c>
      <c r="D47259" t="s">
        <v>309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35">
      <c r="A47260">
        <v>2037</v>
      </c>
      <c r="B47260" t="s">
        <v>243</v>
      </c>
      <c r="C47260" t="s">
        <v>263</v>
      </c>
      <c r="D47260" t="s">
        <v>309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35">
      <c r="A47261">
        <v>2038</v>
      </c>
      <c r="B47261" t="s">
        <v>243</v>
      </c>
      <c r="C47261" t="s">
        <v>263</v>
      </c>
      <c r="D47261" t="s">
        <v>309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35">
      <c r="A47262">
        <v>2039</v>
      </c>
      <c r="B47262" t="s">
        <v>243</v>
      </c>
      <c r="C47262" t="s">
        <v>263</v>
      </c>
      <c r="D47262" t="s">
        <v>309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35">
      <c r="A47263">
        <v>2040</v>
      </c>
      <c r="B47263" t="s">
        <v>243</v>
      </c>
      <c r="C47263" t="s">
        <v>263</v>
      </c>
      <c r="D47263" t="s">
        <v>309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35">
      <c r="A47264">
        <v>2041</v>
      </c>
      <c r="B47264" t="s">
        <v>243</v>
      </c>
      <c r="C47264" t="s">
        <v>263</v>
      </c>
      <c r="D47264" t="s">
        <v>309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35">
      <c r="A47265">
        <v>2042</v>
      </c>
      <c r="B47265" t="s">
        <v>243</v>
      </c>
      <c r="C47265" t="s">
        <v>263</v>
      </c>
      <c r="D47265" t="s">
        <v>309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35">
      <c r="A47266">
        <v>2043</v>
      </c>
      <c r="B47266" t="s">
        <v>243</v>
      </c>
      <c r="C47266" t="s">
        <v>263</v>
      </c>
      <c r="D47266" t="s">
        <v>309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35">
      <c r="A47267">
        <v>2044</v>
      </c>
      <c r="B47267" t="s">
        <v>243</v>
      </c>
      <c r="C47267" t="s">
        <v>263</v>
      </c>
      <c r="D47267" t="s">
        <v>309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35">
      <c r="A47268">
        <v>2045</v>
      </c>
      <c r="B47268" t="s">
        <v>243</v>
      </c>
      <c r="C47268" t="s">
        <v>263</v>
      </c>
      <c r="D47268" t="s">
        <v>309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35">
      <c r="A47269">
        <v>2046</v>
      </c>
      <c r="B47269" t="s">
        <v>243</v>
      </c>
      <c r="C47269" t="s">
        <v>263</v>
      </c>
      <c r="D47269" t="s">
        <v>309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35">
      <c r="A47270">
        <v>2047</v>
      </c>
      <c r="B47270" t="s">
        <v>243</v>
      </c>
      <c r="C47270" t="s">
        <v>263</v>
      </c>
      <c r="D47270" t="s">
        <v>309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35">
      <c r="A47271">
        <v>2041</v>
      </c>
      <c r="B47271" t="s">
        <v>248</v>
      </c>
      <c r="C47271" t="s">
        <v>266</v>
      </c>
      <c r="D47271" t="s">
        <v>309</v>
      </c>
      <c r="E47271" t="s">
        <v>250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35">
      <c r="A47272">
        <v>2042</v>
      </c>
      <c r="B47272" t="s">
        <v>248</v>
      </c>
      <c r="C47272" t="s">
        <v>266</v>
      </c>
      <c r="D47272" t="s">
        <v>309</v>
      </c>
      <c r="E47272" t="s">
        <v>250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35">
      <c r="A47273">
        <v>2043</v>
      </c>
      <c r="B47273" t="s">
        <v>248</v>
      </c>
      <c r="C47273" t="s">
        <v>266</v>
      </c>
      <c r="D47273" t="s">
        <v>309</v>
      </c>
      <c r="E47273" t="s">
        <v>250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35">
      <c r="A47274">
        <v>2044</v>
      </c>
      <c r="B47274" t="s">
        <v>248</v>
      </c>
      <c r="C47274" t="s">
        <v>266</v>
      </c>
      <c r="D47274" t="s">
        <v>309</v>
      </c>
      <c r="E47274" t="s">
        <v>250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35">
      <c r="A47275">
        <v>2045</v>
      </c>
      <c r="B47275" t="s">
        <v>248</v>
      </c>
      <c r="C47275" t="s">
        <v>266</v>
      </c>
      <c r="D47275" t="s">
        <v>309</v>
      </c>
      <c r="E47275" t="s">
        <v>250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35">
      <c r="A47276">
        <v>2046</v>
      </c>
      <c r="B47276" t="s">
        <v>248</v>
      </c>
      <c r="C47276" t="s">
        <v>266</v>
      </c>
      <c r="D47276" t="s">
        <v>309</v>
      </c>
      <c r="E47276" t="s">
        <v>250</v>
      </c>
      <c r="F47276">
        <v>1.111983E-3</v>
      </c>
      <c r="G47276" t="str">
        <f>INDEX(crosswalk!$D:$D,MATCH(C47276,crosswalk!$C:$C,0))</f>
        <v>chemicals 20</v>
      </c>
    </row>
    <row r="47277" spans="1:7" x14ac:dyDescent="0.35">
      <c r="A47277">
        <v>2021</v>
      </c>
      <c r="B47277" t="s">
        <v>238</v>
      </c>
      <c r="C47277" t="s">
        <v>265</v>
      </c>
      <c r="D47277" t="s">
        <v>309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35">
      <c r="A47278">
        <v>2022</v>
      </c>
      <c r="B47278" t="s">
        <v>238</v>
      </c>
      <c r="C47278" t="s">
        <v>265</v>
      </c>
      <c r="D47278" t="s">
        <v>309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35">
      <c r="A47279">
        <v>2023</v>
      </c>
      <c r="B47279" t="s">
        <v>238</v>
      </c>
      <c r="C47279" t="s">
        <v>265</v>
      </c>
      <c r="D47279" t="s">
        <v>309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35">
      <c r="A47280">
        <v>2024</v>
      </c>
      <c r="B47280" t="s">
        <v>238</v>
      </c>
      <c r="C47280" t="s">
        <v>265</v>
      </c>
      <c r="D47280" t="s">
        <v>309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35">
      <c r="A47281">
        <v>2025</v>
      </c>
      <c r="B47281" t="s">
        <v>238</v>
      </c>
      <c r="C47281" t="s">
        <v>265</v>
      </c>
      <c r="D47281" t="s">
        <v>309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35">
      <c r="A47282">
        <v>2026</v>
      </c>
      <c r="B47282" t="s">
        <v>238</v>
      </c>
      <c r="C47282" t="s">
        <v>265</v>
      </c>
      <c r="D47282" t="s">
        <v>309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35">
      <c r="A47283">
        <v>2027</v>
      </c>
      <c r="B47283" t="s">
        <v>238</v>
      </c>
      <c r="C47283" t="s">
        <v>265</v>
      </c>
      <c r="D47283" t="s">
        <v>309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35">
      <c r="A47284">
        <v>2028</v>
      </c>
      <c r="B47284" t="s">
        <v>238</v>
      </c>
      <c r="C47284" t="s">
        <v>265</v>
      </c>
      <c r="D47284" t="s">
        <v>309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35">
      <c r="A47285">
        <v>2029</v>
      </c>
      <c r="B47285" t="s">
        <v>238</v>
      </c>
      <c r="C47285" t="s">
        <v>265</v>
      </c>
      <c r="D47285" t="s">
        <v>309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35">
      <c r="A47286">
        <v>2030</v>
      </c>
      <c r="B47286" t="s">
        <v>238</v>
      </c>
      <c r="C47286" t="s">
        <v>265</v>
      </c>
      <c r="D47286" t="s">
        <v>309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35">
      <c r="A47287">
        <v>2031</v>
      </c>
      <c r="B47287" t="s">
        <v>238</v>
      </c>
      <c r="C47287" t="s">
        <v>265</v>
      </c>
      <c r="D47287" t="s">
        <v>309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35">
      <c r="A47288">
        <v>2032</v>
      </c>
      <c r="B47288" t="s">
        <v>238</v>
      </c>
      <c r="C47288" t="s">
        <v>265</v>
      </c>
      <c r="D47288" t="s">
        <v>309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35">
      <c r="A47289">
        <v>2033</v>
      </c>
      <c r="B47289" t="s">
        <v>238</v>
      </c>
      <c r="C47289" t="s">
        <v>265</v>
      </c>
      <c r="D47289" t="s">
        <v>309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35">
      <c r="A47290">
        <v>2034</v>
      </c>
      <c r="B47290" t="s">
        <v>238</v>
      </c>
      <c r="C47290" t="s">
        <v>265</v>
      </c>
      <c r="D47290" t="s">
        <v>309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35">
      <c r="A47291">
        <v>2035</v>
      </c>
      <c r="B47291" t="s">
        <v>238</v>
      </c>
      <c r="C47291" t="s">
        <v>265</v>
      </c>
      <c r="D47291" t="s">
        <v>309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35">
      <c r="A47292">
        <v>2036</v>
      </c>
      <c r="B47292" t="s">
        <v>238</v>
      </c>
      <c r="C47292" t="s">
        <v>265</v>
      </c>
      <c r="D47292" t="s">
        <v>309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35">
      <c r="A47293">
        <v>2037</v>
      </c>
      <c r="B47293" t="s">
        <v>238</v>
      </c>
      <c r="C47293" t="s">
        <v>265</v>
      </c>
      <c r="D47293" t="s">
        <v>309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35">
      <c r="A47294">
        <v>2038</v>
      </c>
      <c r="B47294" t="s">
        <v>238</v>
      </c>
      <c r="C47294" t="s">
        <v>265</v>
      </c>
      <c r="D47294" t="s">
        <v>309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35">
      <c r="A47295">
        <v>2039</v>
      </c>
      <c r="B47295" t="s">
        <v>238</v>
      </c>
      <c r="C47295" t="s">
        <v>265</v>
      </c>
      <c r="D47295" t="s">
        <v>309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35">
      <c r="A47296">
        <v>2040</v>
      </c>
      <c r="B47296" t="s">
        <v>238</v>
      </c>
      <c r="C47296" t="s">
        <v>265</v>
      </c>
      <c r="D47296" t="s">
        <v>309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35">
      <c r="A47297">
        <v>2041</v>
      </c>
      <c r="B47297" t="s">
        <v>238</v>
      </c>
      <c r="C47297" t="s">
        <v>265</v>
      </c>
      <c r="D47297" t="s">
        <v>309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35">
      <c r="A47298">
        <v>2042</v>
      </c>
      <c r="B47298" t="s">
        <v>238</v>
      </c>
      <c r="C47298" t="s">
        <v>265</v>
      </c>
      <c r="D47298" t="s">
        <v>309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35">
      <c r="A47299">
        <v>2043</v>
      </c>
      <c r="B47299" t="s">
        <v>238</v>
      </c>
      <c r="C47299" t="s">
        <v>265</v>
      </c>
      <c r="D47299" t="s">
        <v>309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35">
      <c r="A47300">
        <v>2044</v>
      </c>
      <c r="B47300" t="s">
        <v>238</v>
      </c>
      <c r="C47300" t="s">
        <v>265</v>
      </c>
      <c r="D47300" t="s">
        <v>309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35">
      <c r="A47301">
        <v>2045</v>
      </c>
      <c r="B47301" t="s">
        <v>238</v>
      </c>
      <c r="C47301" t="s">
        <v>265</v>
      </c>
      <c r="D47301" t="s">
        <v>309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35">
      <c r="A47302">
        <v>2030</v>
      </c>
      <c r="B47302" t="s">
        <v>243</v>
      </c>
      <c r="C47302" t="s">
        <v>268</v>
      </c>
      <c r="D47302" t="s">
        <v>309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35">
      <c r="A47303">
        <v>2031</v>
      </c>
      <c r="B47303" t="s">
        <v>243</v>
      </c>
      <c r="C47303" t="s">
        <v>268</v>
      </c>
      <c r="D47303" t="s">
        <v>309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35">
      <c r="A47304">
        <v>2032</v>
      </c>
      <c r="B47304" t="s">
        <v>243</v>
      </c>
      <c r="C47304" t="s">
        <v>268</v>
      </c>
      <c r="D47304" t="s">
        <v>309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35">
      <c r="A47305">
        <v>2031</v>
      </c>
      <c r="B47305" t="s">
        <v>238</v>
      </c>
      <c r="C47305" t="s">
        <v>271</v>
      </c>
      <c r="D47305" t="s">
        <v>309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35">
      <c r="A47306">
        <v>2032</v>
      </c>
      <c r="B47306" t="s">
        <v>238</v>
      </c>
      <c r="C47306" t="s">
        <v>271</v>
      </c>
      <c r="D47306" t="s">
        <v>309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35">
      <c r="A47307">
        <v>2033</v>
      </c>
      <c r="B47307" t="s">
        <v>238</v>
      </c>
      <c r="C47307" t="s">
        <v>271</v>
      </c>
      <c r="D47307" t="s">
        <v>309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35">
      <c r="A47308">
        <v>2034</v>
      </c>
      <c r="B47308" t="s">
        <v>238</v>
      </c>
      <c r="C47308" t="s">
        <v>271</v>
      </c>
      <c r="D47308" t="s">
        <v>309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35">
      <c r="A47309">
        <v>2035</v>
      </c>
      <c r="B47309" t="s">
        <v>238</v>
      </c>
      <c r="C47309" t="s">
        <v>271</v>
      </c>
      <c r="D47309" t="s">
        <v>309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35">
      <c r="A47310">
        <v>2036</v>
      </c>
      <c r="B47310" t="s">
        <v>238</v>
      </c>
      <c r="C47310" t="s">
        <v>271</v>
      </c>
      <c r="D47310" t="s">
        <v>309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35">
      <c r="A47311">
        <v>2037</v>
      </c>
      <c r="B47311" t="s">
        <v>238</v>
      </c>
      <c r="C47311" t="s">
        <v>271</v>
      </c>
      <c r="D47311" t="s">
        <v>309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35">
      <c r="A47312">
        <v>2038</v>
      </c>
      <c r="B47312" t="s">
        <v>238</v>
      </c>
      <c r="C47312" t="s">
        <v>271</v>
      </c>
      <c r="D47312" t="s">
        <v>309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35">
      <c r="A47313">
        <v>2039</v>
      </c>
      <c r="B47313" t="s">
        <v>238</v>
      </c>
      <c r="C47313" t="s">
        <v>271</v>
      </c>
      <c r="D47313" t="s">
        <v>309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35">
      <c r="A47314">
        <v>2040</v>
      </c>
      <c r="B47314" t="s">
        <v>238</v>
      </c>
      <c r="C47314" t="s">
        <v>271</v>
      </c>
      <c r="D47314" t="s">
        <v>309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35">
      <c r="A47315">
        <v>2041</v>
      </c>
      <c r="B47315" t="s">
        <v>238</v>
      </c>
      <c r="C47315" t="s">
        <v>271</v>
      </c>
      <c r="D47315" t="s">
        <v>309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35">
      <c r="A47316">
        <v>2042</v>
      </c>
      <c r="B47316" t="s">
        <v>238</v>
      </c>
      <c r="C47316" t="s">
        <v>271</v>
      </c>
      <c r="D47316" t="s">
        <v>309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35">
      <c r="A47317">
        <v>2043</v>
      </c>
      <c r="B47317" t="s">
        <v>238</v>
      </c>
      <c r="C47317" t="s">
        <v>271</v>
      </c>
      <c r="D47317" t="s">
        <v>309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35">
      <c r="A47318">
        <v>2044</v>
      </c>
      <c r="B47318" t="s">
        <v>238</v>
      </c>
      <c r="C47318" t="s">
        <v>271</v>
      </c>
      <c r="D47318" t="s">
        <v>309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35">
      <c r="A47319">
        <v>2045</v>
      </c>
      <c r="B47319" t="s">
        <v>238</v>
      </c>
      <c r="C47319" t="s">
        <v>271</v>
      </c>
      <c r="D47319" t="s">
        <v>309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35">
      <c r="A47320">
        <v>2046</v>
      </c>
      <c r="B47320" t="s">
        <v>238</v>
      </c>
      <c r="C47320" t="s">
        <v>271</v>
      </c>
      <c r="D47320" t="s">
        <v>309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35">
      <c r="A47321">
        <v>2047</v>
      </c>
      <c r="B47321" t="s">
        <v>238</v>
      </c>
      <c r="C47321" t="s">
        <v>271</v>
      </c>
      <c r="D47321" t="s">
        <v>309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35">
      <c r="A47322">
        <v>2020</v>
      </c>
      <c r="B47322" t="s">
        <v>238</v>
      </c>
      <c r="C47322" t="s">
        <v>265</v>
      </c>
      <c r="D47322" t="s">
        <v>309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35">
      <c r="A47323">
        <v>2021</v>
      </c>
      <c r="B47323" t="s">
        <v>238</v>
      </c>
      <c r="C47323" t="s">
        <v>265</v>
      </c>
      <c r="D47323" t="s">
        <v>309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35">
      <c r="A47324">
        <v>2022</v>
      </c>
      <c r="B47324" t="s">
        <v>238</v>
      </c>
      <c r="C47324" t="s">
        <v>265</v>
      </c>
      <c r="D47324" t="s">
        <v>309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35">
      <c r="A47325">
        <v>2024</v>
      </c>
      <c r="B47325" t="s">
        <v>248</v>
      </c>
      <c r="C47325" t="s">
        <v>258</v>
      </c>
      <c r="D47325" t="s">
        <v>309</v>
      </c>
      <c r="E47325" t="s">
        <v>250</v>
      </c>
      <c r="F47325">
        <v>0</v>
      </c>
      <c r="G47325" t="str">
        <f>INDEX(crosswalk!$D:$D,MATCH(C47325,crosswalk!$C:$C,0))</f>
        <v>chemicals 20</v>
      </c>
    </row>
    <row r="47326" spans="1:7" hidden="1" x14ac:dyDescent="0.35">
      <c r="A47326">
        <v>2025</v>
      </c>
      <c r="B47326" t="s">
        <v>248</v>
      </c>
      <c r="C47326" t="s">
        <v>258</v>
      </c>
      <c r="D47326" t="s">
        <v>309</v>
      </c>
      <c r="E47326" t="s">
        <v>250</v>
      </c>
      <c r="F47326">
        <v>0</v>
      </c>
      <c r="G47326" t="str">
        <f>INDEX(crosswalk!$D:$D,MATCH(C47326,crosswalk!$C:$C,0))</f>
        <v>chemicals 20</v>
      </c>
    </row>
    <row r="47327" spans="1:7" hidden="1" x14ac:dyDescent="0.35">
      <c r="A47327">
        <v>2026</v>
      </c>
      <c r="B47327" t="s">
        <v>248</v>
      </c>
      <c r="C47327" t="s">
        <v>258</v>
      </c>
      <c r="D47327" t="s">
        <v>309</v>
      </c>
      <c r="E47327" t="s">
        <v>250</v>
      </c>
      <c r="F47327">
        <v>0</v>
      </c>
      <c r="G47327" t="str">
        <f>INDEX(crosswalk!$D:$D,MATCH(C47327,crosswalk!$C:$C,0))</f>
        <v>chemicals 20</v>
      </c>
    </row>
    <row r="47328" spans="1:7" hidden="1" x14ac:dyDescent="0.35">
      <c r="A47328">
        <v>2027</v>
      </c>
      <c r="B47328" t="s">
        <v>248</v>
      </c>
      <c r="C47328" t="s">
        <v>258</v>
      </c>
      <c r="D47328" t="s">
        <v>309</v>
      </c>
      <c r="E47328" t="s">
        <v>250</v>
      </c>
      <c r="F47328">
        <v>0</v>
      </c>
      <c r="G47328" t="str">
        <f>INDEX(crosswalk!$D:$D,MATCH(C47328,crosswalk!$C:$C,0))</f>
        <v>chemicals 20</v>
      </c>
    </row>
    <row r="47329" spans="1:7" hidden="1" x14ac:dyDescent="0.35">
      <c r="A47329">
        <v>2028</v>
      </c>
      <c r="B47329" t="s">
        <v>248</v>
      </c>
      <c r="C47329" t="s">
        <v>258</v>
      </c>
      <c r="D47329" t="s">
        <v>309</v>
      </c>
      <c r="E47329" t="s">
        <v>250</v>
      </c>
      <c r="F47329">
        <v>0</v>
      </c>
      <c r="G47329" t="str">
        <f>INDEX(crosswalk!$D:$D,MATCH(C47329,crosswalk!$C:$C,0))</f>
        <v>chemicals 20</v>
      </c>
    </row>
    <row r="47330" spans="1:7" hidden="1" x14ac:dyDescent="0.35">
      <c r="A47330">
        <v>2029</v>
      </c>
      <c r="B47330" t="s">
        <v>248</v>
      </c>
      <c r="C47330" t="s">
        <v>258</v>
      </c>
      <c r="D47330" t="s">
        <v>309</v>
      </c>
      <c r="E47330" t="s">
        <v>250</v>
      </c>
      <c r="F47330">
        <v>0</v>
      </c>
      <c r="G47330" t="str">
        <f>INDEX(crosswalk!$D:$D,MATCH(C47330,crosswalk!$C:$C,0))</f>
        <v>chemicals 20</v>
      </c>
    </row>
    <row r="47331" spans="1:7" hidden="1" x14ac:dyDescent="0.35">
      <c r="A47331">
        <v>2030</v>
      </c>
      <c r="B47331" t="s">
        <v>248</v>
      </c>
      <c r="C47331" t="s">
        <v>258</v>
      </c>
      <c r="D47331" t="s">
        <v>309</v>
      </c>
      <c r="E47331" t="s">
        <v>250</v>
      </c>
      <c r="F47331">
        <v>0</v>
      </c>
      <c r="G47331" t="str">
        <f>INDEX(crosswalk!$D:$D,MATCH(C47331,crosswalk!$C:$C,0))</f>
        <v>chemicals 20</v>
      </c>
    </row>
    <row r="47332" spans="1:7" hidden="1" x14ac:dyDescent="0.35">
      <c r="A47332">
        <v>2031</v>
      </c>
      <c r="B47332" t="s">
        <v>248</v>
      </c>
      <c r="C47332" t="s">
        <v>258</v>
      </c>
      <c r="D47332" t="s">
        <v>309</v>
      </c>
      <c r="E47332" t="s">
        <v>250</v>
      </c>
      <c r="F47332">
        <v>0</v>
      </c>
      <c r="G47332" t="str">
        <f>INDEX(crosswalk!$D:$D,MATCH(C47332,crosswalk!$C:$C,0))</f>
        <v>chemicals 20</v>
      </c>
    </row>
    <row r="47333" spans="1:7" hidden="1" x14ac:dyDescent="0.35">
      <c r="A47333">
        <v>2032</v>
      </c>
      <c r="B47333" t="s">
        <v>248</v>
      </c>
      <c r="C47333" t="s">
        <v>258</v>
      </c>
      <c r="D47333" t="s">
        <v>309</v>
      </c>
      <c r="E47333" t="s">
        <v>250</v>
      </c>
      <c r="F47333">
        <v>0</v>
      </c>
      <c r="G47333" t="str">
        <f>INDEX(crosswalk!$D:$D,MATCH(C47333,crosswalk!$C:$C,0))</f>
        <v>chemicals 20</v>
      </c>
    </row>
    <row r="47334" spans="1:7" hidden="1" x14ac:dyDescent="0.35">
      <c r="A47334">
        <v>2033</v>
      </c>
      <c r="B47334" t="s">
        <v>248</v>
      </c>
      <c r="C47334" t="s">
        <v>258</v>
      </c>
      <c r="D47334" t="s">
        <v>309</v>
      </c>
      <c r="E47334" t="s">
        <v>250</v>
      </c>
      <c r="F47334">
        <v>0</v>
      </c>
      <c r="G47334" t="str">
        <f>INDEX(crosswalk!$D:$D,MATCH(C47334,crosswalk!$C:$C,0))</f>
        <v>chemicals 20</v>
      </c>
    </row>
    <row r="47335" spans="1:7" hidden="1" x14ac:dyDescent="0.35">
      <c r="A47335">
        <v>2034</v>
      </c>
      <c r="B47335" t="s">
        <v>248</v>
      </c>
      <c r="C47335" t="s">
        <v>258</v>
      </c>
      <c r="D47335" t="s">
        <v>309</v>
      </c>
      <c r="E47335" t="s">
        <v>250</v>
      </c>
      <c r="F47335">
        <v>0</v>
      </c>
      <c r="G47335" t="str">
        <f>INDEX(crosswalk!$D:$D,MATCH(C47335,crosswalk!$C:$C,0))</f>
        <v>chemicals 20</v>
      </c>
    </row>
    <row r="47336" spans="1:7" hidden="1" x14ac:dyDescent="0.35">
      <c r="A47336">
        <v>2035</v>
      </c>
      <c r="B47336" t="s">
        <v>248</v>
      </c>
      <c r="C47336" t="s">
        <v>258</v>
      </c>
      <c r="D47336" t="s">
        <v>309</v>
      </c>
      <c r="E47336" t="s">
        <v>250</v>
      </c>
      <c r="F47336">
        <v>0</v>
      </c>
      <c r="G47336" t="str">
        <f>INDEX(crosswalk!$D:$D,MATCH(C47336,crosswalk!$C:$C,0))</f>
        <v>chemicals 20</v>
      </c>
    </row>
    <row r="47337" spans="1:7" x14ac:dyDescent="0.35">
      <c r="A47337">
        <v>2041</v>
      </c>
      <c r="B47337" t="s">
        <v>238</v>
      </c>
      <c r="C47337" t="s">
        <v>265</v>
      </c>
      <c r="D47337" t="s">
        <v>309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35">
      <c r="A47338">
        <v>2042</v>
      </c>
      <c r="B47338" t="s">
        <v>238</v>
      </c>
      <c r="C47338" t="s">
        <v>265</v>
      </c>
      <c r="D47338" t="s">
        <v>309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35">
      <c r="A47339">
        <v>2043</v>
      </c>
      <c r="B47339" t="s">
        <v>238</v>
      </c>
      <c r="C47339" t="s">
        <v>265</v>
      </c>
      <c r="D47339" t="s">
        <v>309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35">
      <c r="A47340">
        <v>2029</v>
      </c>
      <c r="B47340" t="s">
        <v>243</v>
      </c>
      <c r="C47340" t="s">
        <v>268</v>
      </c>
      <c r="D47340" t="s">
        <v>309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35">
      <c r="A47341">
        <v>2030</v>
      </c>
      <c r="B47341" t="s">
        <v>243</v>
      </c>
      <c r="C47341" t="s">
        <v>268</v>
      </c>
      <c r="D47341" t="s">
        <v>309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35">
      <c r="A47342">
        <v>2031</v>
      </c>
      <c r="B47342" t="s">
        <v>243</v>
      </c>
      <c r="C47342" t="s">
        <v>268</v>
      </c>
      <c r="D47342" t="s">
        <v>309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35">
      <c r="A47343">
        <v>2032</v>
      </c>
      <c r="B47343" t="s">
        <v>243</v>
      </c>
      <c r="C47343" t="s">
        <v>268</v>
      </c>
      <c r="D47343" t="s">
        <v>309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35">
      <c r="A47344">
        <v>2033</v>
      </c>
      <c r="B47344" t="s">
        <v>243</v>
      </c>
      <c r="C47344" t="s">
        <v>268</v>
      </c>
      <c r="D47344" t="s">
        <v>309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35">
      <c r="A47345">
        <v>2034</v>
      </c>
      <c r="B47345" t="s">
        <v>243</v>
      </c>
      <c r="C47345" t="s">
        <v>268</v>
      </c>
      <c r="D47345" t="s">
        <v>309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35">
      <c r="A47346">
        <v>2035</v>
      </c>
      <c r="B47346" t="s">
        <v>243</v>
      </c>
      <c r="C47346" t="s">
        <v>268</v>
      </c>
      <c r="D47346" t="s">
        <v>309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35">
      <c r="A47347">
        <v>2036</v>
      </c>
      <c r="B47347" t="s">
        <v>243</v>
      </c>
      <c r="C47347" t="s">
        <v>268</v>
      </c>
      <c r="D47347" t="s">
        <v>309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35">
      <c r="A47348">
        <v>2037</v>
      </c>
      <c r="B47348" t="s">
        <v>243</v>
      </c>
      <c r="C47348" t="s">
        <v>268</v>
      </c>
      <c r="D47348" t="s">
        <v>309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35">
      <c r="A47349">
        <v>2038</v>
      </c>
      <c r="B47349" t="s">
        <v>243</v>
      </c>
      <c r="C47349" t="s">
        <v>268</v>
      </c>
      <c r="D47349" t="s">
        <v>309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35">
      <c r="A47350">
        <v>2039</v>
      </c>
      <c r="B47350" t="s">
        <v>243</v>
      </c>
      <c r="C47350" t="s">
        <v>268</v>
      </c>
      <c r="D47350" t="s">
        <v>309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35">
      <c r="A47351">
        <v>2020</v>
      </c>
      <c r="B47351" t="s">
        <v>248</v>
      </c>
      <c r="C47351" t="s">
        <v>260</v>
      </c>
      <c r="D47351" t="s">
        <v>309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35">
      <c r="A47352">
        <v>2021</v>
      </c>
      <c r="B47352" t="s">
        <v>248</v>
      </c>
      <c r="C47352" t="s">
        <v>260</v>
      </c>
      <c r="D47352" t="s">
        <v>309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35">
      <c r="A47353">
        <v>2022</v>
      </c>
      <c r="B47353" t="s">
        <v>248</v>
      </c>
      <c r="C47353" t="s">
        <v>260</v>
      </c>
      <c r="D47353" t="s">
        <v>309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35">
      <c r="A47354">
        <v>2023</v>
      </c>
      <c r="B47354" t="s">
        <v>248</v>
      </c>
      <c r="C47354" t="s">
        <v>260</v>
      </c>
      <c r="D47354" t="s">
        <v>309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35">
      <c r="A47355">
        <v>2080</v>
      </c>
      <c r="B47355" t="s">
        <v>243</v>
      </c>
      <c r="C47355" t="s">
        <v>268</v>
      </c>
      <c r="D47355" t="s">
        <v>309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35">
      <c r="A47356">
        <v>2040</v>
      </c>
      <c r="B47356" t="s">
        <v>248</v>
      </c>
      <c r="C47356" t="s">
        <v>259</v>
      </c>
      <c r="D47356" t="s">
        <v>309</v>
      </c>
      <c r="E47356" t="s">
        <v>250</v>
      </c>
      <c r="F47356">
        <v>0</v>
      </c>
      <c r="G47356" t="str">
        <f>INDEX(crosswalk!$D:$D,MATCH(C47356,crosswalk!$C:$C,0))</f>
        <v>other metals 242</v>
      </c>
    </row>
    <row r="47357" spans="1:7" hidden="1" x14ac:dyDescent="0.35">
      <c r="A47357">
        <v>2041</v>
      </c>
      <c r="B47357" t="s">
        <v>248</v>
      </c>
      <c r="C47357" t="s">
        <v>259</v>
      </c>
      <c r="D47357" t="s">
        <v>309</v>
      </c>
      <c r="E47357" t="s">
        <v>250</v>
      </c>
      <c r="F47357">
        <v>0</v>
      </c>
      <c r="G47357" t="str">
        <f>INDEX(crosswalk!$D:$D,MATCH(C47357,crosswalk!$C:$C,0))</f>
        <v>other metals 242</v>
      </c>
    </row>
    <row r="47358" spans="1:7" hidden="1" x14ac:dyDescent="0.35">
      <c r="A47358">
        <v>2042</v>
      </c>
      <c r="B47358" t="s">
        <v>248</v>
      </c>
      <c r="C47358" t="s">
        <v>259</v>
      </c>
      <c r="D47358" t="s">
        <v>309</v>
      </c>
      <c r="E47358" t="s">
        <v>250</v>
      </c>
      <c r="F47358">
        <v>0</v>
      </c>
      <c r="G47358" t="str">
        <f>INDEX(crosswalk!$D:$D,MATCH(C47358,crosswalk!$C:$C,0))</f>
        <v>other metals 242</v>
      </c>
    </row>
    <row r="47359" spans="1:7" hidden="1" x14ac:dyDescent="0.35">
      <c r="A47359">
        <v>2043</v>
      </c>
      <c r="B47359" t="s">
        <v>248</v>
      </c>
      <c r="C47359" t="s">
        <v>259</v>
      </c>
      <c r="D47359" t="s">
        <v>309</v>
      </c>
      <c r="E47359" t="s">
        <v>250</v>
      </c>
      <c r="F47359">
        <v>0</v>
      </c>
      <c r="G47359" t="str">
        <f>INDEX(crosswalk!$D:$D,MATCH(C47359,crosswalk!$C:$C,0))</f>
        <v>other metals 242</v>
      </c>
    </row>
    <row r="47360" spans="1:7" hidden="1" x14ac:dyDescent="0.35">
      <c r="A47360">
        <v>2044</v>
      </c>
      <c r="B47360" t="s">
        <v>248</v>
      </c>
      <c r="C47360" t="s">
        <v>259</v>
      </c>
      <c r="D47360" t="s">
        <v>309</v>
      </c>
      <c r="E47360" t="s">
        <v>250</v>
      </c>
      <c r="F47360">
        <v>0</v>
      </c>
      <c r="G47360" t="str">
        <f>INDEX(crosswalk!$D:$D,MATCH(C47360,crosswalk!$C:$C,0))</f>
        <v>other metals 242</v>
      </c>
    </row>
    <row r="47361" spans="1:7" hidden="1" x14ac:dyDescent="0.35">
      <c r="A47361">
        <v>2020</v>
      </c>
      <c r="B47361" t="s">
        <v>248</v>
      </c>
      <c r="C47361" t="s">
        <v>249</v>
      </c>
      <c r="D47361" t="s">
        <v>309</v>
      </c>
      <c r="E47361" t="s">
        <v>250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35">
      <c r="A47362">
        <v>2021</v>
      </c>
      <c r="B47362" t="s">
        <v>248</v>
      </c>
      <c r="C47362" t="s">
        <v>249</v>
      </c>
      <c r="D47362" t="s">
        <v>309</v>
      </c>
      <c r="E47362" t="s">
        <v>250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35">
      <c r="A47363">
        <v>2022</v>
      </c>
      <c r="B47363" t="s">
        <v>248</v>
      </c>
      <c r="C47363" t="s">
        <v>249</v>
      </c>
      <c r="D47363" t="s">
        <v>309</v>
      </c>
      <c r="E47363" t="s">
        <v>250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35">
      <c r="A47364">
        <v>2023</v>
      </c>
      <c r="B47364" t="s">
        <v>248</v>
      </c>
      <c r="C47364" t="s">
        <v>249</v>
      </c>
      <c r="D47364" t="s">
        <v>309</v>
      </c>
      <c r="E47364" t="s">
        <v>250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35">
      <c r="A47365">
        <v>2024</v>
      </c>
      <c r="B47365" t="s">
        <v>248</v>
      </c>
      <c r="C47365" t="s">
        <v>249</v>
      </c>
      <c r="D47365" t="s">
        <v>309</v>
      </c>
      <c r="E47365" t="s">
        <v>250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35">
      <c r="A47366">
        <v>2025</v>
      </c>
      <c r="B47366" t="s">
        <v>248</v>
      </c>
      <c r="C47366" t="s">
        <v>249</v>
      </c>
      <c r="D47366" t="s">
        <v>309</v>
      </c>
      <c r="E47366" t="s">
        <v>250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35">
      <c r="A47367">
        <v>2026</v>
      </c>
      <c r="B47367" t="s">
        <v>248</v>
      </c>
      <c r="C47367" t="s">
        <v>249</v>
      </c>
      <c r="D47367" t="s">
        <v>309</v>
      </c>
      <c r="E47367" t="s">
        <v>250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35">
      <c r="A47368">
        <v>2027</v>
      </c>
      <c r="B47368" t="s">
        <v>248</v>
      </c>
      <c r="C47368" t="s">
        <v>249</v>
      </c>
      <c r="D47368" t="s">
        <v>309</v>
      </c>
      <c r="E47368" t="s">
        <v>250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35">
      <c r="A47369">
        <v>2020</v>
      </c>
      <c r="B47369" t="s">
        <v>254</v>
      </c>
      <c r="C47369" t="s">
        <v>255</v>
      </c>
      <c r="D47369" t="s">
        <v>309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35">
      <c r="A47370">
        <v>2021</v>
      </c>
      <c r="B47370" t="s">
        <v>254</v>
      </c>
      <c r="C47370" t="s">
        <v>255</v>
      </c>
      <c r="D47370" t="s">
        <v>309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35">
      <c r="A47371">
        <v>2022</v>
      </c>
      <c r="B47371" t="s">
        <v>254</v>
      </c>
      <c r="C47371" t="s">
        <v>255</v>
      </c>
      <c r="D47371" t="s">
        <v>309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35">
      <c r="A47372">
        <v>2020</v>
      </c>
      <c r="B47372" t="s">
        <v>243</v>
      </c>
      <c r="C47372" t="s">
        <v>244</v>
      </c>
      <c r="D47372" t="s">
        <v>309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35">
      <c r="A47373">
        <v>2020</v>
      </c>
      <c r="B47373" t="s">
        <v>241</v>
      </c>
      <c r="C47373" t="s">
        <v>242</v>
      </c>
      <c r="D47373" t="s">
        <v>309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35">
      <c r="A47374">
        <v>2021</v>
      </c>
      <c r="B47374" t="s">
        <v>241</v>
      </c>
      <c r="C47374" t="s">
        <v>242</v>
      </c>
      <c r="D47374" t="s">
        <v>309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35">
      <c r="A47375">
        <v>2022</v>
      </c>
      <c r="B47375" t="s">
        <v>241</v>
      </c>
      <c r="C47375" t="s">
        <v>242</v>
      </c>
      <c r="D47375" t="s">
        <v>309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35">
      <c r="A47376">
        <v>2027</v>
      </c>
      <c r="B47376" t="s">
        <v>241</v>
      </c>
      <c r="C47376" t="s">
        <v>242</v>
      </c>
      <c r="D47376" t="s">
        <v>309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35">
      <c r="A47377">
        <v>2028</v>
      </c>
      <c r="B47377" t="s">
        <v>241</v>
      </c>
      <c r="C47377" t="s">
        <v>242</v>
      </c>
      <c r="D47377" t="s">
        <v>309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35">
      <c r="A47378">
        <v>2029</v>
      </c>
      <c r="B47378" t="s">
        <v>241</v>
      </c>
      <c r="C47378" t="s">
        <v>242</v>
      </c>
      <c r="D47378" t="s">
        <v>309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35">
      <c r="A47379">
        <v>2030</v>
      </c>
      <c r="B47379" t="s">
        <v>241</v>
      </c>
      <c r="C47379" t="s">
        <v>242</v>
      </c>
      <c r="D47379" t="s">
        <v>309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35">
      <c r="A47380">
        <v>2045</v>
      </c>
      <c r="B47380" t="s">
        <v>241</v>
      </c>
      <c r="C47380" t="s">
        <v>242</v>
      </c>
      <c r="D47380" t="s">
        <v>309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35">
      <c r="A47381">
        <v>2046</v>
      </c>
      <c r="B47381" t="s">
        <v>241</v>
      </c>
      <c r="C47381" t="s">
        <v>242</v>
      </c>
      <c r="D47381" t="s">
        <v>309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35">
      <c r="A47382">
        <v>2047</v>
      </c>
      <c r="B47382" t="s">
        <v>241</v>
      </c>
      <c r="C47382" t="s">
        <v>242</v>
      </c>
      <c r="D47382" t="s">
        <v>309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35">
      <c r="A47383">
        <v>2048</v>
      </c>
      <c r="B47383" t="s">
        <v>241</v>
      </c>
      <c r="C47383" t="s">
        <v>242</v>
      </c>
      <c r="D47383" t="s">
        <v>309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35">
      <c r="A47384">
        <v>2049</v>
      </c>
      <c r="B47384" t="s">
        <v>241</v>
      </c>
      <c r="C47384" t="s">
        <v>242</v>
      </c>
      <c r="D47384" t="s">
        <v>309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35">
      <c r="A47385">
        <v>2050</v>
      </c>
      <c r="B47385" t="s">
        <v>241</v>
      </c>
      <c r="C47385" t="s">
        <v>242</v>
      </c>
      <c r="D47385" t="s">
        <v>309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35">
      <c r="A47386">
        <v>2060</v>
      </c>
      <c r="B47386" t="s">
        <v>241</v>
      </c>
      <c r="C47386" t="s">
        <v>242</v>
      </c>
      <c r="D47386" t="s">
        <v>309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35">
      <c r="A47387">
        <v>2070</v>
      </c>
      <c r="B47387" t="s">
        <v>241</v>
      </c>
      <c r="C47387" t="s">
        <v>242</v>
      </c>
      <c r="D47387" t="s">
        <v>309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35">
      <c r="A47388">
        <v>2080</v>
      </c>
      <c r="B47388" t="s">
        <v>241</v>
      </c>
      <c r="C47388" t="s">
        <v>242</v>
      </c>
      <c r="D47388" t="s">
        <v>309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35">
      <c r="A47389">
        <v>2033</v>
      </c>
      <c r="B47389" t="s">
        <v>238</v>
      </c>
      <c r="C47389" t="s">
        <v>239</v>
      </c>
      <c r="D47389" t="s">
        <v>309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35">
      <c r="A47390">
        <v>2034</v>
      </c>
      <c r="B47390" t="s">
        <v>238</v>
      </c>
      <c r="C47390" t="s">
        <v>239</v>
      </c>
      <c r="D47390" t="s">
        <v>309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35">
      <c r="A47391">
        <v>2035</v>
      </c>
      <c r="B47391" t="s">
        <v>238</v>
      </c>
      <c r="C47391" t="s">
        <v>239</v>
      </c>
      <c r="D47391" t="s">
        <v>309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35">
      <c r="A47392">
        <v>2022</v>
      </c>
      <c r="B47392" t="s">
        <v>248</v>
      </c>
      <c r="C47392" t="s">
        <v>253</v>
      </c>
      <c r="D47392" t="s">
        <v>309</v>
      </c>
      <c r="E47392" t="s">
        <v>250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35">
      <c r="A47393">
        <v>2023</v>
      </c>
      <c r="B47393" t="s">
        <v>248</v>
      </c>
      <c r="C47393" t="s">
        <v>253</v>
      </c>
      <c r="D47393" t="s">
        <v>309</v>
      </c>
      <c r="E47393" t="s">
        <v>250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35">
      <c r="A47394">
        <v>2024</v>
      </c>
      <c r="B47394" t="s">
        <v>248</v>
      </c>
      <c r="C47394" t="s">
        <v>253</v>
      </c>
      <c r="D47394" t="s">
        <v>309</v>
      </c>
      <c r="E47394" t="s">
        <v>250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35">
      <c r="A47395">
        <v>2025</v>
      </c>
      <c r="B47395" t="s">
        <v>248</v>
      </c>
      <c r="C47395" t="s">
        <v>253</v>
      </c>
      <c r="D47395" t="s">
        <v>309</v>
      </c>
      <c r="E47395" t="s">
        <v>250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35">
      <c r="A47396">
        <v>2026</v>
      </c>
      <c r="B47396" t="s">
        <v>248</v>
      </c>
      <c r="C47396" t="s">
        <v>253</v>
      </c>
      <c r="D47396" t="s">
        <v>309</v>
      </c>
      <c r="E47396" t="s">
        <v>250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35">
      <c r="A47397">
        <v>2027</v>
      </c>
      <c r="B47397" t="s">
        <v>248</v>
      </c>
      <c r="C47397" t="s">
        <v>253</v>
      </c>
      <c r="D47397" t="s">
        <v>309</v>
      </c>
      <c r="E47397" t="s">
        <v>250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35">
      <c r="A47398">
        <v>2028</v>
      </c>
      <c r="B47398" t="s">
        <v>248</v>
      </c>
      <c r="C47398" t="s">
        <v>253</v>
      </c>
      <c r="D47398" t="s">
        <v>309</v>
      </c>
      <c r="E47398" t="s">
        <v>250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35">
      <c r="A47399">
        <v>2029</v>
      </c>
      <c r="B47399" t="s">
        <v>248</v>
      </c>
      <c r="C47399" t="s">
        <v>253</v>
      </c>
      <c r="D47399" t="s">
        <v>309</v>
      </c>
      <c r="E47399" t="s">
        <v>250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35">
      <c r="A47400">
        <v>2030</v>
      </c>
      <c r="B47400" t="s">
        <v>248</v>
      </c>
      <c r="C47400" t="s">
        <v>253</v>
      </c>
      <c r="D47400" t="s">
        <v>309</v>
      </c>
      <c r="E47400" t="s">
        <v>250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35">
      <c r="A47401">
        <v>2031</v>
      </c>
      <c r="B47401" t="s">
        <v>248</v>
      </c>
      <c r="C47401" t="s">
        <v>253</v>
      </c>
      <c r="D47401" t="s">
        <v>309</v>
      </c>
      <c r="E47401" t="s">
        <v>250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35">
      <c r="A47402">
        <v>2032</v>
      </c>
      <c r="B47402" t="s">
        <v>248</v>
      </c>
      <c r="C47402" t="s">
        <v>253</v>
      </c>
      <c r="D47402" t="s">
        <v>309</v>
      </c>
      <c r="E47402" t="s">
        <v>250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35">
      <c r="A47403">
        <v>2033</v>
      </c>
      <c r="B47403" t="s">
        <v>248</v>
      </c>
      <c r="C47403" t="s">
        <v>253</v>
      </c>
      <c r="D47403" t="s">
        <v>309</v>
      </c>
      <c r="E47403" t="s">
        <v>250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35">
      <c r="A47404">
        <v>2023</v>
      </c>
      <c r="B47404" t="s">
        <v>248</v>
      </c>
      <c r="C47404" t="s">
        <v>261</v>
      </c>
      <c r="D47404" t="s">
        <v>309</v>
      </c>
      <c r="E47404" t="s">
        <v>250</v>
      </c>
      <c r="F47404">
        <v>0</v>
      </c>
      <c r="G47404" t="str">
        <f>INDEX(crosswalk!$D:$D,MATCH(C47404,crosswalk!$C:$C,0))</f>
        <v>chemicals 20</v>
      </c>
    </row>
    <row r="47405" spans="1:7" hidden="1" x14ac:dyDescent="0.35">
      <c r="A47405">
        <v>2024</v>
      </c>
      <c r="B47405" t="s">
        <v>248</v>
      </c>
      <c r="C47405" t="s">
        <v>261</v>
      </c>
      <c r="D47405" t="s">
        <v>309</v>
      </c>
      <c r="E47405" t="s">
        <v>250</v>
      </c>
      <c r="F47405">
        <v>0</v>
      </c>
      <c r="G47405" t="str">
        <f>INDEX(crosswalk!$D:$D,MATCH(C47405,crosswalk!$C:$C,0))</f>
        <v>chemicals 20</v>
      </c>
    </row>
    <row r="47406" spans="1:7" hidden="1" x14ac:dyDescent="0.35">
      <c r="A47406">
        <v>2025</v>
      </c>
      <c r="B47406" t="s">
        <v>248</v>
      </c>
      <c r="C47406" t="s">
        <v>261</v>
      </c>
      <c r="D47406" t="s">
        <v>309</v>
      </c>
      <c r="E47406" t="s">
        <v>250</v>
      </c>
      <c r="F47406">
        <v>0</v>
      </c>
      <c r="G47406" t="str">
        <f>INDEX(crosswalk!$D:$D,MATCH(C47406,crosswalk!$C:$C,0))</f>
        <v>chemicals 20</v>
      </c>
    </row>
    <row r="47407" spans="1:7" hidden="1" x14ac:dyDescent="0.35">
      <c r="A47407">
        <v>2026</v>
      </c>
      <c r="B47407" t="s">
        <v>248</v>
      </c>
      <c r="C47407" t="s">
        <v>261</v>
      </c>
      <c r="D47407" t="s">
        <v>309</v>
      </c>
      <c r="E47407" t="s">
        <v>250</v>
      </c>
      <c r="F47407">
        <v>0</v>
      </c>
      <c r="G47407" t="str">
        <f>INDEX(crosswalk!$D:$D,MATCH(C47407,crosswalk!$C:$C,0))</f>
        <v>chemicals 20</v>
      </c>
    </row>
    <row r="47408" spans="1:7" hidden="1" x14ac:dyDescent="0.35">
      <c r="A47408">
        <v>2035</v>
      </c>
      <c r="B47408" t="s">
        <v>254</v>
      </c>
      <c r="C47408" t="s">
        <v>255</v>
      </c>
      <c r="D47408" t="s">
        <v>309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35">
      <c r="A47409">
        <v>2036</v>
      </c>
      <c r="B47409" t="s">
        <v>254</v>
      </c>
      <c r="C47409" t="s">
        <v>255</v>
      </c>
      <c r="D47409" t="s">
        <v>309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35">
      <c r="A47410">
        <v>2037</v>
      </c>
      <c r="B47410" t="s">
        <v>254</v>
      </c>
      <c r="C47410" t="s">
        <v>255</v>
      </c>
      <c r="D47410" t="s">
        <v>309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35">
      <c r="A47411">
        <v>2038</v>
      </c>
      <c r="B47411" t="s">
        <v>254</v>
      </c>
      <c r="C47411" t="s">
        <v>255</v>
      </c>
      <c r="D47411" t="s">
        <v>309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35">
      <c r="A47412">
        <v>2039</v>
      </c>
      <c r="B47412" t="s">
        <v>254</v>
      </c>
      <c r="C47412" t="s">
        <v>255</v>
      </c>
      <c r="D47412" t="s">
        <v>309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35">
      <c r="A47413">
        <v>2040</v>
      </c>
      <c r="B47413" t="s">
        <v>254</v>
      </c>
      <c r="C47413" t="s">
        <v>255</v>
      </c>
      <c r="D47413" t="s">
        <v>309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35">
      <c r="A47414">
        <v>2041</v>
      </c>
      <c r="B47414" t="s">
        <v>254</v>
      </c>
      <c r="C47414" t="s">
        <v>255</v>
      </c>
      <c r="D47414" t="s">
        <v>309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35">
      <c r="A47415">
        <v>2042</v>
      </c>
      <c r="B47415" t="s">
        <v>254</v>
      </c>
      <c r="C47415" t="s">
        <v>255</v>
      </c>
      <c r="D47415" t="s">
        <v>309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35">
      <c r="A47416">
        <v>2043</v>
      </c>
      <c r="B47416" t="s">
        <v>254</v>
      </c>
      <c r="C47416" t="s">
        <v>255</v>
      </c>
      <c r="D47416" t="s">
        <v>309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35">
      <c r="A47417">
        <v>2044</v>
      </c>
      <c r="B47417" t="s">
        <v>254</v>
      </c>
      <c r="C47417" t="s">
        <v>255</v>
      </c>
      <c r="D47417" t="s">
        <v>309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35">
      <c r="A47418">
        <v>2045</v>
      </c>
      <c r="B47418" t="s">
        <v>248</v>
      </c>
      <c r="C47418" t="s">
        <v>253</v>
      </c>
      <c r="D47418" t="s">
        <v>309</v>
      </c>
      <c r="E47418" t="s">
        <v>250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35">
      <c r="A47419">
        <v>2046</v>
      </c>
      <c r="B47419" t="s">
        <v>248</v>
      </c>
      <c r="C47419" t="s">
        <v>253</v>
      </c>
      <c r="D47419" t="s">
        <v>309</v>
      </c>
      <c r="E47419" t="s">
        <v>250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35">
      <c r="A47420">
        <v>2047</v>
      </c>
      <c r="B47420" t="s">
        <v>248</v>
      </c>
      <c r="C47420" t="s">
        <v>253</v>
      </c>
      <c r="D47420" t="s">
        <v>309</v>
      </c>
      <c r="E47420" t="s">
        <v>250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35">
      <c r="A47421">
        <v>2048</v>
      </c>
      <c r="B47421" t="s">
        <v>248</v>
      </c>
      <c r="C47421" t="s">
        <v>253</v>
      </c>
      <c r="D47421" t="s">
        <v>309</v>
      </c>
      <c r="E47421" t="s">
        <v>250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35">
      <c r="A47422">
        <v>2049</v>
      </c>
      <c r="B47422" t="s">
        <v>248</v>
      </c>
      <c r="C47422" t="s">
        <v>253</v>
      </c>
      <c r="D47422" t="s">
        <v>309</v>
      </c>
      <c r="E47422" t="s">
        <v>250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35">
      <c r="A47423">
        <v>2050</v>
      </c>
      <c r="B47423" t="s">
        <v>248</v>
      </c>
      <c r="C47423" t="s">
        <v>253</v>
      </c>
      <c r="D47423" t="s">
        <v>309</v>
      </c>
      <c r="E47423" t="s">
        <v>250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35">
      <c r="A47424">
        <v>2060</v>
      </c>
      <c r="B47424" t="s">
        <v>248</v>
      </c>
      <c r="C47424" t="s">
        <v>253</v>
      </c>
      <c r="D47424" t="s">
        <v>309</v>
      </c>
      <c r="E47424" t="s">
        <v>250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35">
      <c r="A47425">
        <v>2070</v>
      </c>
      <c r="B47425" t="s">
        <v>248</v>
      </c>
      <c r="C47425" t="s">
        <v>253</v>
      </c>
      <c r="D47425" t="s">
        <v>309</v>
      </c>
      <c r="E47425" t="s">
        <v>250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35">
      <c r="A47426">
        <v>2080</v>
      </c>
      <c r="B47426" t="s">
        <v>248</v>
      </c>
      <c r="C47426" t="s">
        <v>253</v>
      </c>
      <c r="D47426" t="s">
        <v>309</v>
      </c>
      <c r="E47426" t="s">
        <v>250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35">
      <c r="A47427">
        <v>2033</v>
      </c>
      <c r="B47427" t="s">
        <v>248</v>
      </c>
      <c r="C47427" t="s">
        <v>262</v>
      </c>
      <c r="D47427" t="s">
        <v>309</v>
      </c>
      <c r="E47427" t="s">
        <v>250</v>
      </c>
      <c r="F47427">
        <v>0</v>
      </c>
      <c r="G47427" t="str">
        <f>INDEX(crosswalk!$D:$D,MATCH(C47427,crosswalk!$C:$C,0))</f>
        <v>chemicals 20</v>
      </c>
    </row>
    <row r="47428" spans="1:7" hidden="1" x14ac:dyDescent="0.35">
      <c r="A47428">
        <v>2034</v>
      </c>
      <c r="B47428" t="s">
        <v>248</v>
      </c>
      <c r="C47428" t="s">
        <v>262</v>
      </c>
      <c r="D47428" t="s">
        <v>309</v>
      </c>
      <c r="E47428" t="s">
        <v>250</v>
      </c>
      <c r="F47428">
        <v>0</v>
      </c>
      <c r="G47428" t="str">
        <f>INDEX(crosswalk!$D:$D,MATCH(C47428,crosswalk!$C:$C,0))</f>
        <v>chemicals 20</v>
      </c>
    </row>
    <row r="47429" spans="1:7" hidden="1" x14ac:dyDescent="0.35">
      <c r="A47429">
        <v>2035</v>
      </c>
      <c r="B47429" t="s">
        <v>248</v>
      </c>
      <c r="C47429" t="s">
        <v>262</v>
      </c>
      <c r="D47429" t="s">
        <v>309</v>
      </c>
      <c r="E47429" t="s">
        <v>250</v>
      </c>
      <c r="F47429">
        <v>0</v>
      </c>
      <c r="G47429" t="str">
        <f>INDEX(crosswalk!$D:$D,MATCH(C47429,crosswalk!$C:$C,0))</f>
        <v>chemicals 20</v>
      </c>
    </row>
    <row r="47430" spans="1:7" hidden="1" x14ac:dyDescent="0.35">
      <c r="A47430">
        <v>2036</v>
      </c>
      <c r="B47430" t="s">
        <v>248</v>
      </c>
      <c r="C47430" t="s">
        <v>262</v>
      </c>
      <c r="D47430" t="s">
        <v>309</v>
      </c>
      <c r="E47430" t="s">
        <v>250</v>
      </c>
      <c r="F47430">
        <v>0</v>
      </c>
      <c r="G47430" t="str">
        <f>INDEX(crosswalk!$D:$D,MATCH(C47430,crosswalk!$C:$C,0))</f>
        <v>chemicals 20</v>
      </c>
    </row>
    <row r="47431" spans="1:7" hidden="1" x14ac:dyDescent="0.35">
      <c r="A47431">
        <v>2037</v>
      </c>
      <c r="B47431" t="s">
        <v>248</v>
      </c>
      <c r="C47431" t="s">
        <v>262</v>
      </c>
      <c r="D47431" t="s">
        <v>309</v>
      </c>
      <c r="E47431" t="s">
        <v>250</v>
      </c>
      <c r="F47431">
        <v>0</v>
      </c>
      <c r="G47431" t="str">
        <f>INDEX(crosswalk!$D:$D,MATCH(C47431,crosswalk!$C:$C,0))</f>
        <v>chemicals 20</v>
      </c>
    </row>
    <row r="47432" spans="1:7" hidden="1" x14ac:dyDescent="0.35">
      <c r="A47432">
        <v>2038</v>
      </c>
      <c r="B47432" t="s">
        <v>248</v>
      </c>
      <c r="C47432" t="s">
        <v>262</v>
      </c>
      <c r="D47432" t="s">
        <v>309</v>
      </c>
      <c r="E47432" t="s">
        <v>250</v>
      </c>
      <c r="F47432">
        <v>0</v>
      </c>
      <c r="G47432" t="str">
        <f>INDEX(crosswalk!$D:$D,MATCH(C47432,crosswalk!$C:$C,0))</f>
        <v>chemicals 20</v>
      </c>
    </row>
    <row r="47433" spans="1:7" hidden="1" x14ac:dyDescent="0.35">
      <c r="A47433">
        <v>2039</v>
      </c>
      <c r="B47433" t="s">
        <v>248</v>
      </c>
      <c r="C47433" t="s">
        <v>262</v>
      </c>
      <c r="D47433" t="s">
        <v>309</v>
      </c>
      <c r="E47433" t="s">
        <v>250</v>
      </c>
      <c r="F47433">
        <v>0</v>
      </c>
      <c r="G47433" t="str">
        <f>INDEX(crosswalk!$D:$D,MATCH(C47433,crosswalk!$C:$C,0))</f>
        <v>chemicals 20</v>
      </c>
    </row>
    <row r="47434" spans="1:7" hidden="1" x14ac:dyDescent="0.35">
      <c r="A47434">
        <v>2040</v>
      </c>
      <c r="B47434" t="s">
        <v>248</v>
      </c>
      <c r="C47434" t="s">
        <v>262</v>
      </c>
      <c r="D47434" t="s">
        <v>309</v>
      </c>
      <c r="E47434" t="s">
        <v>250</v>
      </c>
      <c r="F47434">
        <v>0</v>
      </c>
      <c r="G47434" t="str">
        <f>INDEX(crosswalk!$D:$D,MATCH(C47434,crosswalk!$C:$C,0))</f>
        <v>chemicals 20</v>
      </c>
    </row>
    <row r="47435" spans="1:7" hidden="1" x14ac:dyDescent="0.35">
      <c r="A47435">
        <v>2041</v>
      </c>
      <c r="B47435" t="s">
        <v>248</v>
      </c>
      <c r="C47435" t="s">
        <v>262</v>
      </c>
      <c r="D47435" t="s">
        <v>309</v>
      </c>
      <c r="E47435" t="s">
        <v>250</v>
      </c>
      <c r="F47435">
        <v>0</v>
      </c>
      <c r="G47435" t="str">
        <f>INDEX(crosswalk!$D:$D,MATCH(C47435,crosswalk!$C:$C,0))</f>
        <v>chemicals 20</v>
      </c>
    </row>
    <row r="47436" spans="1:7" hidden="1" x14ac:dyDescent="0.35">
      <c r="A47436">
        <v>2042</v>
      </c>
      <c r="B47436" t="s">
        <v>248</v>
      </c>
      <c r="C47436" t="s">
        <v>262</v>
      </c>
      <c r="D47436" t="s">
        <v>309</v>
      </c>
      <c r="E47436" t="s">
        <v>250</v>
      </c>
      <c r="F47436">
        <v>0</v>
      </c>
      <c r="G47436" t="str">
        <f>INDEX(crosswalk!$D:$D,MATCH(C47436,crosswalk!$C:$C,0))</f>
        <v>chemicals 20</v>
      </c>
    </row>
    <row r="47437" spans="1:7" hidden="1" x14ac:dyDescent="0.35">
      <c r="A47437">
        <v>2043</v>
      </c>
      <c r="B47437" t="s">
        <v>248</v>
      </c>
      <c r="C47437" t="s">
        <v>262</v>
      </c>
      <c r="D47437" t="s">
        <v>309</v>
      </c>
      <c r="E47437" t="s">
        <v>250</v>
      </c>
      <c r="F47437">
        <v>0</v>
      </c>
      <c r="G47437" t="str">
        <f>INDEX(crosswalk!$D:$D,MATCH(C47437,crosswalk!$C:$C,0))</f>
        <v>chemicals 20</v>
      </c>
    </row>
    <row r="47438" spans="1:7" hidden="1" x14ac:dyDescent="0.35">
      <c r="A47438">
        <v>2044</v>
      </c>
      <c r="B47438" t="s">
        <v>248</v>
      </c>
      <c r="C47438" t="s">
        <v>262</v>
      </c>
      <c r="D47438" t="s">
        <v>309</v>
      </c>
      <c r="E47438" t="s">
        <v>250</v>
      </c>
      <c r="F47438">
        <v>0</v>
      </c>
      <c r="G47438" t="str">
        <f>INDEX(crosswalk!$D:$D,MATCH(C47438,crosswalk!$C:$C,0))</f>
        <v>chemicals 20</v>
      </c>
    </row>
    <row r="47439" spans="1:7" hidden="1" x14ac:dyDescent="0.35">
      <c r="A47439">
        <v>2045</v>
      </c>
      <c r="B47439" t="s">
        <v>248</v>
      </c>
      <c r="C47439" t="s">
        <v>262</v>
      </c>
      <c r="D47439" t="s">
        <v>309</v>
      </c>
      <c r="E47439" t="s">
        <v>250</v>
      </c>
      <c r="F47439">
        <v>0</v>
      </c>
      <c r="G47439" t="str">
        <f>INDEX(crosswalk!$D:$D,MATCH(C47439,crosswalk!$C:$C,0))</f>
        <v>chemicals 20</v>
      </c>
    </row>
    <row r="47440" spans="1:7" hidden="1" x14ac:dyDescent="0.35">
      <c r="A47440">
        <v>2046</v>
      </c>
      <c r="B47440" t="s">
        <v>248</v>
      </c>
      <c r="C47440" t="s">
        <v>262</v>
      </c>
      <c r="D47440" t="s">
        <v>309</v>
      </c>
      <c r="E47440" t="s">
        <v>250</v>
      </c>
      <c r="F47440">
        <v>0</v>
      </c>
      <c r="G47440" t="str">
        <f>INDEX(crosswalk!$D:$D,MATCH(C47440,crosswalk!$C:$C,0))</f>
        <v>chemicals 20</v>
      </c>
    </row>
    <row r="47441" spans="1:7" hidden="1" x14ac:dyDescent="0.35">
      <c r="A47441">
        <v>2047</v>
      </c>
      <c r="B47441" t="s">
        <v>248</v>
      </c>
      <c r="C47441" t="s">
        <v>262</v>
      </c>
      <c r="D47441" t="s">
        <v>309</v>
      </c>
      <c r="E47441" t="s">
        <v>250</v>
      </c>
      <c r="F47441">
        <v>0</v>
      </c>
      <c r="G47441" t="str">
        <f>INDEX(crosswalk!$D:$D,MATCH(C47441,crosswalk!$C:$C,0))</f>
        <v>chemicals 20</v>
      </c>
    </row>
    <row r="47442" spans="1:7" hidden="1" x14ac:dyDescent="0.35">
      <c r="A47442">
        <v>2048</v>
      </c>
      <c r="B47442" t="s">
        <v>248</v>
      </c>
      <c r="C47442" t="s">
        <v>262</v>
      </c>
      <c r="D47442" t="s">
        <v>309</v>
      </c>
      <c r="E47442" t="s">
        <v>250</v>
      </c>
      <c r="F47442">
        <v>0</v>
      </c>
      <c r="G47442" t="str">
        <f>INDEX(crosswalk!$D:$D,MATCH(C47442,crosswalk!$C:$C,0))</f>
        <v>chemicals 20</v>
      </c>
    </row>
    <row r="47443" spans="1:7" hidden="1" x14ac:dyDescent="0.35">
      <c r="A47443">
        <v>2049</v>
      </c>
      <c r="B47443" t="s">
        <v>248</v>
      </c>
      <c r="C47443" t="s">
        <v>262</v>
      </c>
      <c r="D47443" t="s">
        <v>309</v>
      </c>
      <c r="E47443" t="s">
        <v>250</v>
      </c>
      <c r="F47443">
        <v>0</v>
      </c>
      <c r="G47443" t="str">
        <f>INDEX(crosswalk!$D:$D,MATCH(C47443,crosswalk!$C:$C,0))</f>
        <v>chemicals 20</v>
      </c>
    </row>
    <row r="47444" spans="1:7" hidden="1" x14ac:dyDescent="0.35">
      <c r="A47444">
        <v>2050</v>
      </c>
      <c r="B47444" t="s">
        <v>248</v>
      </c>
      <c r="C47444" t="s">
        <v>262</v>
      </c>
      <c r="D47444" t="s">
        <v>309</v>
      </c>
      <c r="E47444" t="s">
        <v>250</v>
      </c>
      <c r="F47444">
        <v>0</v>
      </c>
      <c r="G47444" t="str">
        <f>INDEX(crosswalk!$D:$D,MATCH(C47444,crosswalk!$C:$C,0))</f>
        <v>chemicals 20</v>
      </c>
    </row>
    <row r="47445" spans="1:7" hidden="1" x14ac:dyDescent="0.35">
      <c r="A47445">
        <v>2060</v>
      </c>
      <c r="B47445" t="s">
        <v>248</v>
      </c>
      <c r="C47445" t="s">
        <v>262</v>
      </c>
      <c r="D47445" t="s">
        <v>309</v>
      </c>
      <c r="E47445" t="s">
        <v>250</v>
      </c>
      <c r="F47445">
        <v>0</v>
      </c>
      <c r="G47445" t="str">
        <f>INDEX(crosswalk!$D:$D,MATCH(C47445,crosswalk!$C:$C,0))</f>
        <v>chemicals 20</v>
      </c>
    </row>
    <row r="47446" spans="1:7" hidden="1" x14ac:dyDescent="0.35">
      <c r="A47446">
        <v>2070</v>
      </c>
      <c r="B47446" t="s">
        <v>248</v>
      </c>
      <c r="C47446" t="s">
        <v>262</v>
      </c>
      <c r="D47446" t="s">
        <v>309</v>
      </c>
      <c r="E47446" t="s">
        <v>250</v>
      </c>
      <c r="F47446">
        <v>0</v>
      </c>
      <c r="G47446" t="str">
        <f>INDEX(crosswalk!$D:$D,MATCH(C47446,crosswalk!$C:$C,0))</f>
        <v>chemicals 20</v>
      </c>
    </row>
    <row r="47447" spans="1:7" hidden="1" x14ac:dyDescent="0.35">
      <c r="A47447">
        <v>2080</v>
      </c>
      <c r="B47447" t="s">
        <v>248</v>
      </c>
      <c r="C47447" t="s">
        <v>262</v>
      </c>
      <c r="D47447" t="s">
        <v>309</v>
      </c>
      <c r="E47447" t="s">
        <v>250</v>
      </c>
      <c r="F47447">
        <v>0</v>
      </c>
      <c r="G47447" t="str">
        <f>INDEX(crosswalk!$D:$D,MATCH(C47447,crosswalk!$C:$C,0))</f>
        <v>chemicals 20</v>
      </c>
    </row>
    <row r="47448" spans="1:7" hidden="1" x14ac:dyDescent="0.35">
      <c r="A47448">
        <v>2046</v>
      </c>
      <c r="B47448" t="s">
        <v>248</v>
      </c>
      <c r="C47448" t="s">
        <v>264</v>
      </c>
      <c r="D47448" t="s">
        <v>309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35">
      <c r="A47449">
        <v>2047</v>
      </c>
      <c r="B47449" t="s">
        <v>248</v>
      </c>
      <c r="C47449" t="s">
        <v>264</v>
      </c>
      <c r="D47449" t="s">
        <v>309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35">
      <c r="A47450">
        <v>2048</v>
      </c>
      <c r="B47450" t="s">
        <v>248</v>
      </c>
      <c r="C47450" t="s">
        <v>264</v>
      </c>
      <c r="D47450" t="s">
        <v>309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35">
      <c r="A47451">
        <v>2049</v>
      </c>
      <c r="B47451" t="s">
        <v>248</v>
      </c>
      <c r="C47451" t="s">
        <v>264</v>
      </c>
      <c r="D47451" t="s">
        <v>309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35">
      <c r="A47452">
        <v>2050</v>
      </c>
      <c r="B47452" t="s">
        <v>248</v>
      </c>
      <c r="C47452" t="s">
        <v>264</v>
      </c>
      <c r="D47452" t="s">
        <v>309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35">
      <c r="A47453">
        <v>2060</v>
      </c>
      <c r="B47453" t="s">
        <v>248</v>
      </c>
      <c r="C47453" t="s">
        <v>264</v>
      </c>
      <c r="D47453" t="s">
        <v>309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35">
      <c r="A47454">
        <v>2070</v>
      </c>
      <c r="B47454" t="s">
        <v>248</v>
      </c>
      <c r="C47454" t="s">
        <v>264</v>
      </c>
      <c r="D47454" t="s">
        <v>309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35">
      <c r="A47455">
        <v>2080</v>
      </c>
      <c r="B47455" t="s">
        <v>248</v>
      </c>
      <c r="C47455" t="s">
        <v>264</v>
      </c>
      <c r="D47455" t="s">
        <v>309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35">
      <c r="A47456">
        <v>2048</v>
      </c>
      <c r="B47456" t="s">
        <v>243</v>
      </c>
      <c r="C47456" t="s">
        <v>263</v>
      </c>
      <c r="D47456" t="s">
        <v>309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35">
      <c r="A47457">
        <v>2020</v>
      </c>
      <c r="B47457" t="s">
        <v>248</v>
      </c>
      <c r="C47457" t="s">
        <v>256</v>
      </c>
      <c r="D47457" t="s">
        <v>309</v>
      </c>
      <c r="E47457" t="s">
        <v>250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35">
      <c r="A47458">
        <v>2021</v>
      </c>
      <c r="B47458" t="s">
        <v>248</v>
      </c>
      <c r="C47458" t="s">
        <v>256</v>
      </c>
      <c r="D47458" t="s">
        <v>309</v>
      </c>
      <c r="E47458" t="s">
        <v>250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35">
      <c r="A47459">
        <v>2022</v>
      </c>
      <c r="B47459" t="s">
        <v>248</v>
      </c>
      <c r="C47459" t="s">
        <v>256</v>
      </c>
      <c r="D47459" t="s">
        <v>309</v>
      </c>
      <c r="E47459" t="s">
        <v>250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35">
      <c r="A47460">
        <v>2023</v>
      </c>
      <c r="B47460" t="s">
        <v>248</v>
      </c>
      <c r="C47460" t="s">
        <v>256</v>
      </c>
      <c r="D47460" t="s">
        <v>309</v>
      </c>
      <c r="E47460" t="s">
        <v>250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35">
      <c r="A47461">
        <v>2024</v>
      </c>
      <c r="B47461" t="s">
        <v>248</v>
      </c>
      <c r="C47461" t="s">
        <v>256</v>
      </c>
      <c r="D47461" t="s">
        <v>309</v>
      </c>
      <c r="E47461" t="s">
        <v>250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35">
      <c r="A47462">
        <v>2025</v>
      </c>
      <c r="B47462" t="s">
        <v>248</v>
      </c>
      <c r="C47462" t="s">
        <v>256</v>
      </c>
      <c r="D47462" t="s">
        <v>309</v>
      </c>
      <c r="E47462" t="s">
        <v>250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35">
      <c r="A47463">
        <v>2026</v>
      </c>
      <c r="B47463" t="s">
        <v>248</v>
      </c>
      <c r="C47463" t="s">
        <v>256</v>
      </c>
      <c r="D47463" t="s">
        <v>309</v>
      </c>
      <c r="E47463" t="s">
        <v>250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35">
      <c r="A47464">
        <v>2027</v>
      </c>
      <c r="B47464" t="s">
        <v>248</v>
      </c>
      <c r="C47464" t="s">
        <v>256</v>
      </c>
      <c r="D47464" t="s">
        <v>309</v>
      </c>
      <c r="E47464" t="s">
        <v>250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35">
      <c r="A47465">
        <v>2028</v>
      </c>
      <c r="B47465" t="s">
        <v>248</v>
      </c>
      <c r="C47465" t="s">
        <v>256</v>
      </c>
      <c r="D47465" t="s">
        <v>309</v>
      </c>
      <c r="E47465" t="s">
        <v>250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35">
      <c r="A47466">
        <v>2029</v>
      </c>
      <c r="B47466" t="s">
        <v>248</v>
      </c>
      <c r="C47466" t="s">
        <v>256</v>
      </c>
      <c r="D47466" t="s">
        <v>309</v>
      </c>
      <c r="E47466" t="s">
        <v>250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35">
      <c r="A47467">
        <v>2030</v>
      </c>
      <c r="B47467" t="s">
        <v>248</v>
      </c>
      <c r="C47467" t="s">
        <v>256</v>
      </c>
      <c r="D47467" t="s">
        <v>309</v>
      </c>
      <c r="E47467" t="s">
        <v>250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35">
      <c r="A47468">
        <v>2031</v>
      </c>
      <c r="B47468" t="s">
        <v>248</v>
      </c>
      <c r="C47468" t="s">
        <v>256</v>
      </c>
      <c r="D47468" t="s">
        <v>309</v>
      </c>
      <c r="E47468" t="s">
        <v>250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35">
      <c r="A47469">
        <v>2032</v>
      </c>
      <c r="B47469" t="s">
        <v>248</v>
      </c>
      <c r="C47469" t="s">
        <v>256</v>
      </c>
      <c r="D47469" t="s">
        <v>309</v>
      </c>
      <c r="E47469" t="s">
        <v>250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35">
      <c r="A47470">
        <v>2033</v>
      </c>
      <c r="B47470" t="s">
        <v>248</v>
      </c>
      <c r="C47470" t="s">
        <v>256</v>
      </c>
      <c r="D47470" t="s">
        <v>309</v>
      </c>
      <c r="E47470" t="s">
        <v>250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35">
      <c r="A47471">
        <v>2034</v>
      </c>
      <c r="B47471" t="s">
        <v>248</v>
      </c>
      <c r="C47471" t="s">
        <v>256</v>
      </c>
      <c r="D47471" t="s">
        <v>309</v>
      </c>
      <c r="E47471" t="s">
        <v>250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35">
      <c r="A47472">
        <v>2035</v>
      </c>
      <c r="B47472" t="s">
        <v>248</v>
      </c>
      <c r="C47472" t="s">
        <v>256</v>
      </c>
      <c r="D47472" t="s">
        <v>309</v>
      </c>
      <c r="E47472" t="s">
        <v>250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35">
      <c r="A47473">
        <v>2036</v>
      </c>
      <c r="B47473" t="s">
        <v>248</v>
      </c>
      <c r="C47473" t="s">
        <v>256</v>
      </c>
      <c r="D47473" t="s">
        <v>309</v>
      </c>
      <c r="E47473" t="s">
        <v>250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35">
      <c r="A47474">
        <v>2037</v>
      </c>
      <c r="B47474" t="s">
        <v>248</v>
      </c>
      <c r="C47474" t="s">
        <v>256</v>
      </c>
      <c r="D47474" t="s">
        <v>309</v>
      </c>
      <c r="E47474" t="s">
        <v>250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35">
      <c r="A47475">
        <v>2020</v>
      </c>
      <c r="B47475" t="s">
        <v>243</v>
      </c>
      <c r="C47475" t="s">
        <v>268</v>
      </c>
      <c r="D47475" t="s">
        <v>309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35">
      <c r="A47476">
        <v>2021</v>
      </c>
      <c r="B47476" t="s">
        <v>243</v>
      </c>
      <c r="C47476" t="s">
        <v>268</v>
      </c>
      <c r="D47476" t="s">
        <v>309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35">
      <c r="A47477">
        <v>2022</v>
      </c>
      <c r="B47477" t="s">
        <v>243</v>
      </c>
      <c r="C47477" t="s">
        <v>268</v>
      </c>
      <c r="D47477" t="s">
        <v>309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35">
      <c r="A47478">
        <v>2023</v>
      </c>
      <c r="B47478" t="s">
        <v>243</v>
      </c>
      <c r="C47478" t="s">
        <v>268</v>
      </c>
      <c r="D47478" t="s">
        <v>309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35">
      <c r="A47479">
        <v>2024</v>
      </c>
      <c r="B47479" t="s">
        <v>243</v>
      </c>
      <c r="C47479" t="s">
        <v>268</v>
      </c>
      <c r="D47479" t="s">
        <v>309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35">
      <c r="A47480">
        <v>2025</v>
      </c>
      <c r="B47480" t="s">
        <v>243</v>
      </c>
      <c r="C47480" t="s">
        <v>268</v>
      </c>
      <c r="D47480" t="s">
        <v>309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35">
      <c r="A47481">
        <v>2026</v>
      </c>
      <c r="B47481" t="s">
        <v>243</v>
      </c>
      <c r="C47481" t="s">
        <v>268</v>
      </c>
      <c r="D47481" t="s">
        <v>309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35">
      <c r="A47482">
        <v>2027</v>
      </c>
      <c r="B47482" t="s">
        <v>243</v>
      </c>
      <c r="C47482" t="s">
        <v>268</v>
      </c>
      <c r="D47482" t="s">
        <v>309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35">
      <c r="A47483">
        <v>2028</v>
      </c>
      <c r="B47483" t="s">
        <v>243</v>
      </c>
      <c r="C47483" t="s">
        <v>268</v>
      </c>
      <c r="D47483" t="s">
        <v>309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35">
      <c r="A47484">
        <v>2029</v>
      </c>
      <c r="B47484" t="s">
        <v>243</v>
      </c>
      <c r="C47484" t="s">
        <v>268</v>
      </c>
      <c r="D47484" t="s">
        <v>309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35">
      <c r="A47485">
        <v>2030</v>
      </c>
      <c r="B47485" t="s">
        <v>243</v>
      </c>
      <c r="C47485" t="s">
        <v>245</v>
      </c>
      <c r="D47485" t="s">
        <v>309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35">
      <c r="A47486">
        <v>2031</v>
      </c>
      <c r="B47486" t="s">
        <v>243</v>
      </c>
      <c r="C47486" t="s">
        <v>245</v>
      </c>
      <c r="D47486" t="s">
        <v>309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35">
      <c r="A47487">
        <v>2032</v>
      </c>
      <c r="B47487" t="s">
        <v>243</v>
      </c>
      <c r="C47487" t="s">
        <v>245</v>
      </c>
      <c r="D47487" t="s">
        <v>309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35">
      <c r="A47488">
        <v>2048</v>
      </c>
      <c r="B47488" t="s">
        <v>238</v>
      </c>
      <c r="C47488" t="s">
        <v>265</v>
      </c>
      <c r="D47488" t="s">
        <v>309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35">
      <c r="A47489">
        <v>2049</v>
      </c>
      <c r="B47489" t="s">
        <v>238</v>
      </c>
      <c r="C47489" t="s">
        <v>265</v>
      </c>
      <c r="D47489" t="s">
        <v>309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35">
      <c r="A47490">
        <v>2050</v>
      </c>
      <c r="B47490" t="s">
        <v>238</v>
      </c>
      <c r="C47490" t="s">
        <v>265</v>
      </c>
      <c r="D47490" t="s">
        <v>309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35">
      <c r="A47491">
        <v>2060</v>
      </c>
      <c r="B47491" t="s">
        <v>238</v>
      </c>
      <c r="C47491" t="s">
        <v>265</v>
      </c>
      <c r="D47491" t="s">
        <v>309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35">
      <c r="A47492">
        <v>2070</v>
      </c>
      <c r="B47492" t="s">
        <v>238</v>
      </c>
      <c r="C47492" t="s">
        <v>265</v>
      </c>
      <c r="D47492" t="s">
        <v>309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35">
      <c r="A47493">
        <v>2080</v>
      </c>
      <c r="B47493" t="s">
        <v>238</v>
      </c>
      <c r="C47493" t="s">
        <v>265</v>
      </c>
      <c r="D47493" t="s">
        <v>309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35">
      <c r="A47494">
        <v>2070</v>
      </c>
      <c r="B47494" t="s">
        <v>243</v>
      </c>
      <c r="C47494" t="s">
        <v>245</v>
      </c>
      <c r="D47494" t="s">
        <v>309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35">
      <c r="A47495">
        <v>2080</v>
      </c>
      <c r="B47495" t="s">
        <v>243</v>
      </c>
      <c r="C47495" t="s">
        <v>245</v>
      </c>
      <c r="D47495" t="s">
        <v>309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35">
      <c r="A47496">
        <v>2020</v>
      </c>
      <c r="B47496" t="s">
        <v>248</v>
      </c>
      <c r="C47496" t="s">
        <v>269</v>
      </c>
      <c r="D47496" t="s">
        <v>309</v>
      </c>
      <c r="E47496" t="s">
        <v>250</v>
      </c>
      <c r="F47496">
        <v>0</v>
      </c>
      <c r="G47496" t="str">
        <f>INDEX(crosswalk!$D:$D,MATCH(C47496,crosswalk!$C:$C,0))</f>
        <v>chemicals 20</v>
      </c>
    </row>
    <row r="47497" spans="1:7" hidden="1" x14ac:dyDescent="0.35">
      <c r="A47497">
        <v>2021</v>
      </c>
      <c r="B47497" t="s">
        <v>248</v>
      </c>
      <c r="C47497" t="s">
        <v>269</v>
      </c>
      <c r="D47497" t="s">
        <v>309</v>
      </c>
      <c r="E47497" t="s">
        <v>250</v>
      </c>
      <c r="F47497">
        <v>0</v>
      </c>
      <c r="G47497" t="str">
        <f>INDEX(crosswalk!$D:$D,MATCH(C47497,crosswalk!$C:$C,0))</f>
        <v>chemicals 20</v>
      </c>
    </row>
    <row r="47498" spans="1:7" hidden="1" x14ac:dyDescent="0.35">
      <c r="A47498">
        <v>2022</v>
      </c>
      <c r="B47498" t="s">
        <v>248</v>
      </c>
      <c r="C47498" t="s">
        <v>269</v>
      </c>
      <c r="D47498" t="s">
        <v>309</v>
      </c>
      <c r="E47498" t="s">
        <v>250</v>
      </c>
      <c r="F47498">
        <v>0</v>
      </c>
      <c r="G47498" t="str">
        <f>INDEX(crosswalk!$D:$D,MATCH(C47498,crosswalk!$C:$C,0))</f>
        <v>chemicals 20</v>
      </c>
    </row>
    <row r="47499" spans="1:7" hidden="1" x14ac:dyDescent="0.35">
      <c r="A47499">
        <v>2023</v>
      </c>
      <c r="B47499" t="s">
        <v>248</v>
      </c>
      <c r="C47499" t="s">
        <v>269</v>
      </c>
      <c r="D47499" t="s">
        <v>309</v>
      </c>
      <c r="E47499" t="s">
        <v>250</v>
      </c>
      <c r="F47499">
        <v>0</v>
      </c>
      <c r="G47499" t="str">
        <f>INDEX(crosswalk!$D:$D,MATCH(C47499,crosswalk!$C:$C,0))</f>
        <v>chemicals 20</v>
      </c>
    </row>
    <row r="47500" spans="1:7" hidden="1" x14ac:dyDescent="0.35">
      <c r="A47500">
        <v>2024</v>
      </c>
      <c r="B47500" t="s">
        <v>248</v>
      </c>
      <c r="C47500" t="s">
        <v>269</v>
      </c>
      <c r="D47500" t="s">
        <v>309</v>
      </c>
      <c r="E47500" t="s">
        <v>250</v>
      </c>
      <c r="F47500">
        <v>0</v>
      </c>
      <c r="G47500" t="str">
        <f>INDEX(crosswalk!$D:$D,MATCH(C47500,crosswalk!$C:$C,0))</f>
        <v>chemicals 20</v>
      </c>
    </row>
    <row r="47501" spans="1:7" hidden="1" x14ac:dyDescent="0.35">
      <c r="A47501">
        <v>2025</v>
      </c>
      <c r="B47501" t="s">
        <v>248</v>
      </c>
      <c r="C47501" t="s">
        <v>269</v>
      </c>
      <c r="D47501" t="s">
        <v>309</v>
      </c>
      <c r="E47501" t="s">
        <v>250</v>
      </c>
      <c r="F47501">
        <v>0</v>
      </c>
      <c r="G47501" t="str">
        <f>INDEX(crosswalk!$D:$D,MATCH(C47501,crosswalk!$C:$C,0))</f>
        <v>chemicals 20</v>
      </c>
    </row>
    <row r="47502" spans="1:7" hidden="1" x14ac:dyDescent="0.35">
      <c r="A47502">
        <v>2026</v>
      </c>
      <c r="B47502" t="s">
        <v>248</v>
      </c>
      <c r="C47502" t="s">
        <v>269</v>
      </c>
      <c r="D47502" t="s">
        <v>309</v>
      </c>
      <c r="E47502" t="s">
        <v>250</v>
      </c>
      <c r="F47502">
        <v>0</v>
      </c>
      <c r="G47502" t="str">
        <f>INDEX(crosswalk!$D:$D,MATCH(C47502,crosswalk!$C:$C,0))</f>
        <v>chemicals 20</v>
      </c>
    </row>
    <row r="47503" spans="1:7" x14ac:dyDescent="0.35">
      <c r="A47503">
        <v>2023</v>
      </c>
      <c r="B47503" t="s">
        <v>238</v>
      </c>
      <c r="C47503" t="s">
        <v>265</v>
      </c>
      <c r="D47503" t="s">
        <v>309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35">
      <c r="A47504">
        <v>2024</v>
      </c>
      <c r="B47504" t="s">
        <v>238</v>
      </c>
      <c r="C47504" t="s">
        <v>265</v>
      </c>
      <c r="D47504" t="s">
        <v>309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35">
      <c r="A47505">
        <v>2021</v>
      </c>
      <c r="B47505" t="s">
        <v>248</v>
      </c>
      <c r="C47505" t="s">
        <v>258</v>
      </c>
      <c r="D47505" t="s">
        <v>309</v>
      </c>
      <c r="E47505" t="s">
        <v>250</v>
      </c>
      <c r="F47505">
        <v>0</v>
      </c>
      <c r="G47505" t="str">
        <f>INDEX(crosswalk!$D:$D,MATCH(C47505,crosswalk!$C:$C,0))</f>
        <v>chemicals 20</v>
      </c>
    </row>
    <row r="47506" spans="1:7" hidden="1" x14ac:dyDescent="0.35">
      <c r="A47506">
        <v>2022</v>
      </c>
      <c r="B47506" t="s">
        <v>248</v>
      </c>
      <c r="C47506" t="s">
        <v>258</v>
      </c>
      <c r="D47506" t="s">
        <v>309</v>
      </c>
      <c r="E47506" t="s">
        <v>250</v>
      </c>
      <c r="F47506">
        <v>0</v>
      </c>
      <c r="G47506" t="str">
        <f>INDEX(crosswalk!$D:$D,MATCH(C47506,crosswalk!$C:$C,0))</f>
        <v>chemicals 20</v>
      </c>
    </row>
    <row r="47507" spans="1:7" hidden="1" x14ac:dyDescent="0.35">
      <c r="A47507">
        <v>2023</v>
      </c>
      <c r="B47507" t="s">
        <v>248</v>
      </c>
      <c r="C47507" t="s">
        <v>258</v>
      </c>
      <c r="D47507" t="s">
        <v>309</v>
      </c>
      <c r="E47507" t="s">
        <v>250</v>
      </c>
      <c r="F47507">
        <v>0</v>
      </c>
      <c r="G47507" t="str">
        <f>INDEX(crosswalk!$D:$D,MATCH(C47507,crosswalk!$C:$C,0))</f>
        <v>chemicals 20</v>
      </c>
    </row>
    <row r="47508" spans="1:7" hidden="1" x14ac:dyDescent="0.35">
      <c r="A47508">
        <v>2024</v>
      </c>
      <c r="B47508" t="s">
        <v>248</v>
      </c>
      <c r="C47508" t="s">
        <v>260</v>
      </c>
      <c r="D47508" t="s">
        <v>309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35">
      <c r="A47509">
        <v>2025</v>
      </c>
      <c r="B47509" t="s">
        <v>248</v>
      </c>
      <c r="C47509" t="s">
        <v>260</v>
      </c>
      <c r="D47509" t="s">
        <v>309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35">
      <c r="A47510">
        <v>2026</v>
      </c>
      <c r="B47510" t="s">
        <v>248</v>
      </c>
      <c r="C47510" t="s">
        <v>260</v>
      </c>
      <c r="D47510" t="s">
        <v>309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35">
      <c r="A47511">
        <v>2027</v>
      </c>
      <c r="B47511" t="s">
        <v>248</v>
      </c>
      <c r="C47511" t="s">
        <v>260</v>
      </c>
      <c r="D47511" t="s">
        <v>309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35">
      <c r="A47512">
        <v>2028</v>
      </c>
      <c r="B47512" t="s">
        <v>248</v>
      </c>
      <c r="C47512" t="s">
        <v>260</v>
      </c>
      <c r="D47512" t="s">
        <v>309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35">
      <c r="A47513">
        <v>2029</v>
      </c>
      <c r="B47513" t="s">
        <v>248</v>
      </c>
      <c r="C47513" t="s">
        <v>260</v>
      </c>
      <c r="D47513" t="s">
        <v>309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35">
      <c r="A47514">
        <v>2020</v>
      </c>
      <c r="B47514" t="s">
        <v>241</v>
      </c>
      <c r="C47514" t="s">
        <v>242</v>
      </c>
      <c r="D47514" t="s">
        <v>309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35">
      <c r="A47515">
        <v>2045</v>
      </c>
      <c r="B47515" t="s">
        <v>248</v>
      </c>
      <c r="C47515" t="s">
        <v>259</v>
      </c>
      <c r="D47515" t="s">
        <v>309</v>
      </c>
      <c r="E47515" t="s">
        <v>250</v>
      </c>
      <c r="F47515">
        <v>0</v>
      </c>
      <c r="G47515" t="str">
        <f>INDEX(crosswalk!$D:$D,MATCH(C47515,crosswalk!$C:$C,0))</f>
        <v>other metals 242</v>
      </c>
    </row>
    <row r="47516" spans="1:7" hidden="1" x14ac:dyDescent="0.35">
      <c r="A47516">
        <v>2046</v>
      </c>
      <c r="B47516" t="s">
        <v>248</v>
      </c>
      <c r="C47516" t="s">
        <v>259</v>
      </c>
      <c r="D47516" t="s">
        <v>309</v>
      </c>
      <c r="E47516" t="s">
        <v>250</v>
      </c>
      <c r="F47516">
        <v>0</v>
      </c>
      <c r="G47516" t="str">
        <f>INDEX(crosswalk!$D:$D,MATCH(C47516,crosswalk!$C:$C,0))</f>
        <v>other metals 242</v>
      </c>
    </row>
    <row r="47517" spans="1:7" hidden="1" x14ac:dyDescent="0.35">
      <c r="A47517">
        <v>2047</v>
      </c>
      <c r="B47517" t="s">
        <v>248</v>
      </c>
      <c r="C47517" t="s">
        <v>259</v>
      </c>
      <c r="D47517" t="s">
        <v>309</v>
      </c>
      <c r="E47517" t="s">
        <v>250</v>
      </c>
      <c r="F47517">
        <v>0</v>
      </c>
      <c r="G47517" t="str">
        <f>INDEX(crosswalk!$D:$D,MATCH(C47517,crosswalk!$C:$C,0))</f>
        <v>other metals 242</v>
      </c>
    </row>
    <row r="47518" spans="1:7" hidden="1" x14ac:dyDescent="0.35">
      <c r="A47518">
        <v>2030</v>
      </c>
      <c r="B47518" t="s">
        <v>241</v>
      </c>
      <c r="C47518" t="s">
        <v>242</v>
      </c>
      <c r="D47518" t="s">
        <v>309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35">
      <c r="A47519">
        <v>2031</v>
      </c>
      <c r="B47519" t="s">
        <v>241</v>
      </c>
      <c r="C47519" t="s">
        <v>242</v>
      </c>
      <c r="D47519" t="s">
        <v>309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35">
      <c r="A47520">
        <v>2032</v>
      </c>
      <c r="B47520" t="s">
        <v>241</v>
      </c>
      <c r="C47520" t="s">
        <v>242</v>
      </c>
      <c r="D47520" t="s">
        <v>309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35">
      <c r="A47521">
        <v>2033</v>
      </c>
      <c r="B47521" t="s">
        <v>241</v>
      </c>
      <c r="C47521" t="s">
        <v>242</v>
      </c>
      <c r="D47521" t="s">
        <v>309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35">
      <c r="A47522">
        <v>2034</v>
      </c>
      <c r="B47522" t="s">
        <v>241</v>
      </c>
      <c r="C47522" t="s">
        <v>242</v>
      </c>
      <c r="D47522" t="s">
        <v>309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35">
      <c r="A47523">
        <v>2035</v>
      </c>
      <c r="B47523" t="s">
        <v>241</v>
      </c>
      <c r="C47523" t="s">
        <v>242</v>
      </c>
      <c r="D47523" t="s">
        <v>309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35">
      <c r="A47524">
        <v>2036</v>
      </c>
      <c r="B47524" t="s">
        <v>241</v>
      </c>
      <c r="C47524" t="s">
        <v>242</v>
      </c>
      <c r="D47524" t="s">
        <v>309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35">
      <c r="A47525">
        <v>2037</v>
      </c>
      <c r="B47525" t="s">
        <v>241</v>
      </c>
      <c r="C47525" t="s">
        <v>242</v>
      </c>
      <c r="D47525" t="s">
        <v>309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35">
      <c r="A47526">
        <v>2038</v>
      </c>
      <c r="B47526" t="s">
        <v>241</v>
      </c>
      <c r="C47526" t="s">
        <v>242</v>
      </c>
      <c r="D47526" t="s">
        <v>309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35">
      <c r="A47527">
        <v>2039</v>
      </c>
      <c r="B47527" t="s">
        <v>241</v>
      </c>
      <c r="C47527" t="s">
        <v>242</v>
      </c>
      <c r="D47527" t="s">
        <v>309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35">
      <c r="A47528">
        <v>2040</v>
      </c>
      <c r="B47528" t="s">
        <v>241</v>
      </c>
      <c r="C47528" t="s">
        <v>242</v>
      </c>
      <c r="D47528" t="s">
        <v>309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35">
      <c r="A47529">
        <v>2041</v>
      </c>
      <c r="B47529" t="s">
        <v>241</v>
      </c>
      <c r="C47529" t="s">
        <v>242</v>
      </c>
      <c r="D47529" t="s">
        <v>309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35">
      <c r="A47530">
        <v>2042</v>
      </c>
      <c r="B47530" t="s">
        <v>241</v>
      </c>
      <c r="C47530" t="s">
        <v>242</v>
      </c>
      <c r="D47530" t="s">
        <v>309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35">
      <c r="A47531">
        <v>2043</v>
      </c>
      <c r="B47531" t="s">
        <v>241</v>
      </c>
      <c r="C47531" t="s">
        <v>242</v>
      </c>
      <c r="D47531" t="s">
        <v>309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35">
      <c r="A47532">
        <v>2044</v>
      </c>
      <c r="B47532" t="s">
        <v>241</v>
      </c>
      <c r="C47532" t="s">
        <v>242</v>
      </c>
      <c r="D47532" t="s">
        <v>309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35">
      <c r="A47533">
        <v>2045</v>
      </c>
      <c r="B47533" t="s">
        <v>241</v>
      </c>
      <c r="C47533" t="s">
        <v>242</v>
      </c>
      <c r="D47533" t="s">
        <v>309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35">
      <c r="A47534">
        <v>2046</v>
      </c>
      <c r="B47534" t="s">
        <v>241</v>
      </c>
      <c r="C47534" t="s">
        <v>242</v>
      </c>
      <c r="D47534" t="s">
        <v>309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35">
      <c r="A47535">
        <v>2047</v>
      </c>
      <c r="B47535" t="s">
        <v>241</v>
      </c>
      <c r="C47535" t="s">
        <v>242</v>
      </c>
      <c r="D47535" t="s">
        <v>309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35">
      <c r="A47536">
        <v>2048</v>
      </c>
      <c r="B47536" t="s">
        <v>241</v>
      </c>
      <c r="C47536" t="s">
        <v>242</v>
      </c>
      <c r="D47536" t="s">
        <v>309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35">
      <c r="A47537">
        <v>2049</v>
      </c>
      <c r="B47537" t="s">
        <v>241</v>
      </c>
      <c r="C47537" t="s">
        <v>242</v>
      </c>
      <c r="D47537" t="s">
        <v>309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35">
      <c r="A47538">
        <v>2050</v>
      </c>
      <c r="B47538" t="s">
        <v>241</v>
      </c>
      <c r="C47538" t="s">
        <v>242</v>
      </c>
      <c r="D47538" t="s">
        <v>309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35">
      <c r="A47539">
        <v>2060</v>
      </c>
      <c r="B47539" t="s">
        <v>241</v>
      </c>
      <c r="C47539" t="s">
        <v>242</v>
      </c>
      <c r="D47539" t="s">
        <v>309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35">
      <c r="A47540">
        <v>2070</v>
      </c>
      <c r="B47540" t="s">
        <v>241</v>
      </c>
      <c r="C47540" t="s">
        <v>242</v>
      </c>
      <c r="D47540" t="s">
        <v>309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35">
      <c r="A47541">
        <v>2080</v>
      </c>
      <c r="B47541" t="s">
        <v>241</v>
      </c>
      <c r="C47541" t="s">
        <v>242</v>
      </c>
      <c r="D47541" t="s">
        <v>309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35">
      <c r="A47542">
        <v>2038</v>
      </c>
      <c r="B47542" t="s">
        <v>248</v>
      </c>
      <c r="C47542" t="s">
        <v>249</v>
      </c>
      <c r="D47542" t="s">
        <v>309</v>
      </c>
      <c r="E47542" t="s">
        <v>250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35">
      <c r="A47543">
        <v>2039</v>
      </c>
      <c r="B47543" t="s">
        <v>248</v>
      </c>
      <c r="C47543" t="s">
        <v>249</v>
      </c>
      <c r="D47543" t="s">
        <v>309</v>
      </c>
      <c r="E47543" t="s">
        <v>250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35">
      <c r="A47544">
        <v>2040</v>
      </c>
      <c r="B47544" t="s">
        <v>248</v>
      </c>
      <c r="C47544" t="s">
        <v>249</v>
      </c>
      <c r="D47544" t="s">
        <v>309</v>
      </c>
      <c r="E47544" t="s">
        <v>250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35">
      <c r="A47545">
        <v>2041</v>
      </c>
      <c r="B47545" t="s">
        <v>248</v>
      </c>
      <c r="C47545" t="s">
        <v>249</v>
      </c>
      <c r="D47545" t="s">
        <v>309</v>
      </c>
      <c r="E47545" t="s">
        <v>250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35">
      <c r="A47546">
        <v>2042</v>
      </c>
      <c r="B47546" t="s">
        <v>248</v>
      </c>
      <c r="C47546" t="s">
        <v>249</v>
      </c>
      <c r="D47546" t="s">
        <v>309</v>
      </c>
      <c r="E47546" t="s">
        <v>250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35">
      <c r="A47547">
        <v>2043</v>
      </c>
      <c r="B47547" t="s">
        <v>248</v>
      </c>
      <c r="C47547" t="s">
        <v>249</v>
      </c>
      <c r="D47547" t="s">
        <v>309</v>
      </c>
      <c r="E47547" t="s">
        <v>250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35">
      <c r="A47548">
        <v>2044</v>
      </c>
      <c r="B47548" t="s">
        <v>248</v>
      </c>
      <c r="C47548" t="s">
        <v>249</v>
      </c>
      <c r="D47548" t="s">
        <v>309</v>
      </c>
      <c r="E47548" t="s">
        <v>250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35">
      <c r="A47549">
        <v>2045</v>
      </c>
      <c r="B47549" t="s">
        <v>248</v>
      </c>
      <c r="C47549" t="s">
        <v>249</v>
      </c>
      <c r="D47549" t="s">
        <v>309</v>
      </c>
      <c r="E47549" t="s">
        <v>250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35">
      <c r="A47550">
        <v>2046</v>
      </c>
      <c r="B47550" t="s">
        <v>248</v>
      </c>
      <c r="C47550" t="s">
        <v>249</v>
      </c>
      <c r="D47550" t="s">
        <v>309</v>
      </c>
      <c r="E47550" t="s">
        <v>250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35">
      <c r="A47551">
        <v>2047</v>
      </c>
      <c r="B47551" t="s">
        <v>248</v>
      </c>
      <c r="C47551" t="s">
        <v>249</v>
      </c>
      <c r="D47551" t="s">
        <v>309</v>
      </c>
      <c r="E47551" t="s">
        <v>250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35">
      <c r="A47552">
        <v>2048</v>
      </c>
      <c r="B47552" t="s">
        <v>248</v>
      </c>
      <c r="C47552" t="s">
        <v>249</v>
      </c>
      <c r="D47552" t="s">
        <v>309</v>
      </c>
      <c r="E47552" t="s">
        <v>250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35">
      <c r="A47553">
        <v>2049</v>
      </c>
      <c r="B47553" t="s">
        <v>248</v>
      </c>
      <c r="C47553" t="s">
        <v>249</v>
      </c>
      <c r="D47553" t="s">
        <v>309</v>
      </c>
      <c r="E47553" t="s">
        <v>250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35">
      <c r="A47554">
        <v>2050</v>
      </c>
      <c r="B47554" t="s">
        <v>248</v>
      </c>
      <c r="C47554" t="s">
        <v>249</v>
      </c>
      <c r="D47554" t="s">
        <v>309</v>
      </c>
      <c r="E47554" t="s">
        <v>250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35">
      <c r="A47555">
        <v>2060</v>
      </c>
      <c r="B47555" t="s">
        <v>248</v>
      </c>
      <c r="C47555" t="s">
        <v>249</v>
      </c>
      <c r="D47555" t="s">
        <v>309</v>
      </c>
      <c r="E47555" t="s">
        <v>250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35">
      <c r="A47556">
        <v>2070</v>
      </c>
      <c r="B47556" t="s">
        <v>248</v>
      </c>
      <c r="C47556" t="s">
        <v>249</v>
      </c>
      <c r="D47556" t="s">
        <v>309</v>
      </c>
      <c r="E47556" t="s">
        <v>250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35">
      <c r="A47557">
        <v>2080</v>
      </c>
      <c r="B47557" t="s">
        <v>248</v>
      </c>
      <c r="C47557" t="s">
        <v>249</v>
      </c>
      <c r="D47557" t="s">
        <v>309</v>
      </c>
      <c r="E47557" t="s">
        <v>250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35">
      <c r="A47558">
        <v>2038</v>
      </c>
      <c r="B47558" t="s">
        <v>248</v>
      </c>
      <c r="C47558" t="s">
        <v>264</v>
      </c>
      <c r="D47558" t="s">
        <v>309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35">
      <c r="A47559">
        <v>2020</v>
      </c>
      <c r="B47559" t="s">
        <v>248</v>
      </c>
      <c r="C47559" t="s">
        <v>260</v>
      </c>
      <c r="D47559" t="s">
        <v>309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35">
      <c r="A47560">
        <v>2031</v>
      </c>
      <c r="B47560" t="s">
        <v>241</v>
      </c>
      <c r="C47560" t="s">
        <v>242</v>
      </c>
      <c r="D47560" t="s">
        <v>309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35">
      <c r="A47561">
        <v>2032</v>
      </c>
      <c r="B47561" t="s">
        <v>241</v>
      </c>
      <c r="C47561" t="s">
        <v>242</v>
      </c>
      <c r="D47561" t="s">
        <v>309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35">
      <c r="A47562">
        <v>2033</v>
      </c>
      <c r="B47562" t="s">
        <v>241</v>
      </c>
      <c r="C47562" t="s">
        <v>242</v>
      </c>
      <c r="D47562" t="s">
        <v>309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35">
      <c r="A47563">
        <v>2034</v>
      </c>
      <c r="B47563" t="s">
        <v>241</v>
      </c>
      <c r="C47563" t="s">
        <v>242</v>
      </c>
      <c r="D47563" t="s">
        <v>309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35">
      <c r="A47564">
        <v>2035</v>
      </c>
      <c r="B47564" t="s">
        <v>241</v>
      </c>
      <c r="C47564" t="s">
        <v>242</v>
      </c>
      <c r="D47564" t="s">
        <v>309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35">
      <c r="A47565">
        <v>2036</v>
      </c>
      <c r="B47565" t="s">
        <v>241</v>
      </c>
      <c r="C47565" t="s">
        <v>242</v>
      </c>
      <c r="D47565" t="s">
        <v>309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35">
      <c r="A47566">
        <v>2037</v>
      </c>
      <c r="B47566" t="s">
        <v>241</v>
      </c>
      <c r="C47566" t="s">
        <v>242</v>
      </c>
      <c r="D47566" t="s">
        <v>309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35">
      <c r="A47567">
        <v>2038</v>
      </c>
      <c r="B47567" t="s">
        <v>241</v>
      </c>
      <c r="C47567" t="s">
        <v>242</v>
      </c>
      <c r="D47567" t="s">
        <v>309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35">
      <c r="A47568">
        <v>2039</v>
      </c>
      <c r="B47568" t="s">
        <v>241</v>
      </c>
      <c r="C47568" t="s">
        <v>242</v>
      </c>
      <c r="D47568" t="s">
        <v>309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35">
      <c r="A47569">
        <v>2040</v>
      </c>
      <c r="B47569" t="s">
        <v>241</v>
      </c>
      <c r="C47569" t="s">
        <v>242</v>
      </c>
      <c r="D47569" t="s">
        <v>309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35">
      <c r="A47570">
        <v>2041</v>
      </c>
      <c r="B47570" t="s">
        <v>241</v>
      </c>
      <c r="C47570" t="s">
        <v>242</v>
      </c>
      <c r="D47570" t="s">
        <v>309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35">
      <c r="A47571">
        <v>2042</v>
      </c>
      <c r="B47571" t="s">
        <v>241</v>
      </c>
      <c r="C47571" t="s">
        <v>242</v>
      </c>
      <c r="D47571" t="s">
        <v>309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35">
      <c r="A47572">
        <v>2043</v>
      </c>
      <c r="B47572" t="s">
        <v>241</v>
      </c>
      <c r="C47572" t="s">
        <v>242</v>
      </c>
      <c r="D47572" t="s">
        <v>309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35">
      <c r="A47573">
        <v>2044</v>
      </c>
      <c r="B47573" t="s">
        <v>241</v>
      </c>
      <c r="C47573" t="s">
        <v>242</v>
      </c>
      <c r="D47573" t="s">
        <v>309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35">
      <c r="A47574">
        <v>2024</v>
      </c>
      <c r="B47574" t="s">
        <v>238</v>
      </c>
      <c r="C47574" t="s">
        <v>239</v>
      </c>
      <c r="D47574" t="s">
        <v>309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35">
      <c r="A47575">
        <v>2025</v>
      </c>
      <c r="B47575" t="s">
        <v>238</v>
      </c>
      <c r="C47575" t="s">
        <v>239</v>
      </c>
      <c r="D47575" t="s">
        <v>309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35">
      <c r="A47576">
        <v>2026</v>
      </c>
      <c r="B47576" t="s">
        <v>238</v>
      </c>
      <c r="C47576" t="s">
        <v>239</v>
      </c>
      <c r="D47576" t="s">
        <v>309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35">
      <c r="A47577">
        <v>2027</v>
      </c>
      <c r="B47577" t="s">
        <v>238</v>
      </c>
      <c r="C47577" t="s">
        <v>239</v>
      </c>
      <c r="D47577" t="s">
        <v>309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35">
      <c r="A47578">
        <v>2028</v>
      </c>
      <c r="B47578" t="s">
        <v>238</v>
      </c>
      <c r="C47578" t="s">
        <v>239</v>
      </c>
      <c r="D47578" t="s">
        <v>309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35">
      <c r="A47579">
        <v>2029</v>
      </c>
      <c r="B47579" t="s">
        <v>238</v>
      </c>
      <c r="C47579" t="s">
        <v>239</v>
      </c>
      <c r="D47579" t="s">
        <v>309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35">
      <c r="A47580">
        <v>2030</v>
      </c>
      <c r="B47580" t="s">
        <v>238</v>
      </c>
      <c r="C47580" t="s">
        <v>239</v>
      </c>
      <c r="D47580" t="s">
        <v>309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35">
      <c r="A47581">
        <v>2031</v>
      </c>
      <c r="B47581" t="s">
        <v>238</v>
      </c>
      <c r="C47581" t="s">
        <v>239</v>
      </c>
      <c r="D47581" t="s">
        <v>309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35">
      <c r="A47582">
        <v>2032</v>
      </c>
      <c r="B47582" t="s">
        <v>238</v>
      </c>
      <c r="C47582" t="s">
        <v>239</v>
      </c>
      <c r="D47582" t="s">
        <v>309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35">
      <c r="A47583">
        <v>2048</v>
      </c>
      <c r="B47583" t="s">
        <v>248</v>
      </c>
      <c r="C47583" t="s">
        <v>260</v>
      </c>
      <c r="D47583" t="s">
        <v>309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35">
      <c r="A47584">
        <v>2049</v>
      </c>
      <c r="B47584" t="s">
        <v>248</v>
      </c>
      <c r="C47584" t="s">
        <v>260</v>
      </c>
      <c r="D47584" t="s">
        <v>309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35">
      <c r="A47585">
        <v>2050</v>
      </c>
      <c r="B47585" t="s">
        <v>248</v>
      </c>
      <c r="C47585" t="s">
        <v>260</v>
      </c>
      <c r="D47585" t="s">
        <v>309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35">
      <c r="A47586">
        <v>2036</v>
      </c>
      <c r="B47586" t="s">
        <v>238</v>
      </c>
      <c r="C47586" t="s">
        <v>239</v>
      </c>
      <c r="D47586" t="s">
        <v>309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35">
      <c r="A47587">
        <v>2037</v>
      </c>
      <c r="B47587" t="s">
        <v>238</v>
      </c>
      <c r="C47587" t="s">
        <v>239</v>
      </c>
      <c r="D47587" t="s">
        <v>309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35">
      <c r="A47588">
        <v>2038</v>
      </c>
      <c r="B47588" t="s">
        <v>238</v>
      </c>
      <c r="C47588" t="s">
        <v>239</v>
      </c>
      <c r="D47588" t="s">
        <v>309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35">
      <c r="A47589">
        <v>2039</v>
      </c>
      <c r="B47589" t="s">
        <v>238</v>
      </c>
      <c r="C47589" t="s">
        <v>239</v>
      </c>
      <c r="D47589" t="s">
        <v>309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35">
      <c r="A47590">
        <v>2040</v>
      </c>
      <c r="B47590" t="s">
        <v>238</v>
      </c>
      <c r="C47590" t="s">
        <v>239</v>
      </c>
      <c r="D47590" t="s">
        <v>309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35">
      <c r="A47591">
        <v>2041</v>
      </c>
      <c r="B47591" t="s">
        <v>238</v>
      </c>
      <c r="C47591" t="s">
        <v>239</v>
      </c>
      <c r="D47591" t="s">
        <v>309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35">
      <c r="A47592">
        <v>2042</v>
      </c>
      <c r="B47592" t="s">
        <v>238</v>
      </c>
      <c r="C47592" t="s">
        <v>239</v>
      </c>
      <c r="D47592" t="s">
        <v>309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35">
      <c r="A47593">
        <v>2043</v>
      </c>
      <c r="B47593" t="s">
        <v>238</v>
      </c>
      <c r="C47593" t="s">
        <v>239</v>
      </c>
      <c r="D47593" t="s">
        <v>309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35">
      <c r="A47594">
        <v>2044</v>
      </c>
      <c r="B47594" t="s">
        <v>238</v>
      </c>
      <c r="C47594" t="s">
        <v>239</v>
      </c>
      <c r="D47594" t="s">
        <v>309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35">
      <c r="A47595">
        <v>2045</v>
      </c>
      <c r="B47595" t="s">
        <v>238</v>
      </c>
      <c r="C47595" t="s">
        <v>239</v>
      </c>
      <c r="D47595" t="s">
        <v>309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35">
      <c r="A47596">
        <v>2046</v>
      </c>
      <c r="B47596" t="s">
        <v>238</v>
      </c>
      <c r="C47596" t="s">
        <v>239</v>
      </c>
      <c r="D47596" t="s">
        <v>309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35">
      <c r="A47597">
        <v>2047</v>
      </c>
      <c r="B47597" t="s">
        <v>238</v>
      </c>
      <c r="C47597" t="s">
        <v>239</v>
      </c>
      <c r="D47597" t="s">
        <v>309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35">
      <c r="A47598">
        <v>2033</v>
      </c>
      <c r="B47598" t="s">
        <v>254</v>
      </c>
      <c r="C47598" t="s">
        <v>255</v>
      </c>
      <c r="D47598" t="s">
        <v>309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35">
      <c r="A47599">
        <v>2034</v>
      </c>
      <c r="B47599" t="s">
        <v>254</v>
      </c>
      <c r="C47599" t="s">
        <v>255</v>
      </c>
      <c r="D47599" t="s">
        <v>309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35">
      <c r="A47600">
        <v>2020</v>
      </c>
      <c r="B47600" t="s">
        <v>243</v>
      </c>
      <c r="C47600" t="s">
        <v>244</v>
      </c>
      <c r="D47600" t="s">
        <v>309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35">
      <c r="A47601">
        <v>2021</v>
      </c>
      <c r="B47601" t="s">
        <v>243</v>
      </c>
      <c r="C47601" t="s">
        <v>244</v>
      </c>
      <c r="D47601" t="s">
        <v>309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35">
      <c r="A47602">
        <v>2022</v>
      </c>
      <c r="B47602" t="s">
        <v>243</v>
      </c>
      <c r="C47602" t="s">
        <v>244</v>
      </c>
      <c r="D47602" t="s">
        <v>309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35">
      <c r="A47603">
        <v>2023</v>
      </c>
      <c r="B47603" t="s">
        <v>243</v>
      </c>
      <c r="C47603" t="s">
        <v>244</v>
      </c>
      <c r="D47603" t="s">
        <v>309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35">
      <c r="A47604">
        <v>2024</v>
      </c>
      <c r="B47604" t="s">
        <v>243</v>
      </c>
      <c r="C47604" t="s">
        <v>244</v>
      </c>
      <c r="D47604" t="s">
        <v>309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35">
      <c r="A47605">
        <v>2025</v>
      </c>
      <c r="B47605" t="s">
        <v>243</v>
      </c>
      <c r="C47605" t="s">
        <v>244</v>
      </c>
      <c r="D47605" t="s">
        <v>309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35">
      <c r="A47606">
        <v>2026</v>
      </c>
      <c r="B47606" t="s">
        <v>243</v>
      </c>
      <c r="C47606" t="s">
        <v>244</v>
      </c>
      <c r="D47606" t="s">
        <v>309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35">
      <c r="A47607">
        <v>2044</v>
      </c>
      <c r="B47607" t="s">
        <v>248</v>
      </c>
      <c r="C47607" t="s">
        <v>253</v>
      </c>
      <c r="D47607" t="s">
        <v>309</v>
      </c>
      <c r="E47607" t="s">
        <v>250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35">
      <c r="A47608">
        <v>2045</v>
      </c>
      <c r="B47608" t="s">
        <v>243</v>
      </c>
      <c r="C47608" t="s">
        <v>263</v>
      </c>
      <c r="D47608" t="s">
        <v>309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35">
      <c r="A47609">
        <v>2046</v>
      </c>
      <c r="B47609" t="s">
        <v>243</v>
      </c>
      <c r="C47609" t="s">
        <v>263</v>
      </c>
      <c r="D47609" t="s">
        <v>309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35">
      <c r="A47610">
        <v>2047</v>
      </c>
      <c r="B47610" t="s">
        <v>243</v>
      </c>
      <c r="C47610" t="s">
        <v>263</v>
      </c>
      <c r="D47610" t="s">
        <v>309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35">
      <c r="A47611">
        <v>2048</v>
      </c>
      <c r="B47611" t="s">
        <v>243</v>
      </c>
      <c r="C47611" t="s">
        <v>263</v>
      </c>
      <c r="D47611" t="s">
        <v>309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35">
      <c r="A47612">
        <v>2049</v>
      </c>
      <c r="B47612" t="s">
        <v>243</v>
      </c>
      <c r="C47612" t="s">
        <v>263</v>
      </c>
      <c r="D47612" t="s">
        <v>309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35">
      <c r="A47613">
        <v>2050</v>
      </c>
      <c r="B47613" t="s">
        <v>243</v>
      </c>
      <c r="C47613" t="s">
        <v>263</v>
      </c>
      <c r="D47613" t="s">
        <v>309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35">
      <c r="A47614">
        <v>2060</v>
      </c>
      <c r="B47614" t="s">
        <v>243</v>
      </c>
      <c r="C47614" t="s">
        <v>263</v>
      </c>
      <c r="D47614" t="s">
        <v>309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35">
      <c r="A47615">
        <v>2070</v>
      </c>
      <c r="B47615" t="s">
        <v>243</v>
      </c>
      <c r="C47615" t="s">
        <v>263</v>
      </c>
      <c r="D47615" t="s">
        <v>309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35">
      <c r="A47616">
        <v>2080</v>
      </c>
      <c r="B47616" t="s">
        <v>243</v>
      </c>
      <c r="C47616" t="s">
        <v>263</v>
      </c>
      <c r="D47616" t="s">
        <v>309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35">
      <c r="A47617">
        <v>2020</v>
      </c>
      <c r="B47617" t="s">
        <v>248</v>
      </c>
      <c r="C47617" t="s">
        <v>262</v>
      </c>
      <c r="D47617" t="s">
        <v>309</v>
      </c>
      <c r="E47617" t="s">
        <v>250</v>
      </c>
      <c r="F47617">
        <v>0</v>
      </c>
      <c r="G47617" t="str">
        <f>INDEX(crosswalk!$D:$D,MATCH(C47617,crosswalk!$C:$C,0))</f>
        <v>chemicals 20</v>
      </c>
    </row>
    <row r="47618" spans="1:7" hidden="1" x14ac:dyDescent="0.35">
      <c r="A47618">
        <v>2021</v>
      </c>
      <c r="B47618" t="s">
        <v>248</v>
      </c>
      <c r="C47618" t="s">
        <v>262</v>
      </c>
      <c r="D47618" t="s">
        <v>309</v>
      </c>
      <c r="E47618" t="s">
        <v>250</v>
      </c>
      <c r="F47618">
        <v>0</v>
      </c>
      <c r="G47618" t="str">
        <f>INDEX(crosswalk!$D:$D,MATCH(C47618,crosswalk!$C:$C,0))</f>
        <v>chemicals 20</v>
      </c>
    </row>
    <row r="47619" spans="1:7" hidden="1" x14ac:dyDescent="0.35">
      <c r="A47619">
        <v>2022</v>
      </c>
      <c r="B47619" t="s">
        <v>248</v>
      </c>
      <c r="C47619" t="s">
        <v>262</v>
      </c>
      <c r="D47619" t="s">
        <v>309</v>
      </c>
      <c r="E47619" t="s">
        <v>250</v>
      </c>
      <c r="F47619">
        <v>0</v>
      </c>
      <c r="G47619" t="str">
        <f>INDEX(crosswalk!$D:$D,MATCH(C47619,crosswalk!$C:$C,0))</f>
        <v>chemicals 20</v>
      </c>
    </row>
    <row r="47620" spans="1:7" hidden="1" x14ac:dyDescent="0.35">
      <c r="A47620">
        <v>2023</v>
      </c>
      <c r="B47620" t="s">
        <v>248</v>
      </c>
      <c r="C47620" t="s">
        <v>262</v>
      </c>
      <c r="D47620" t="s">
        <v>309</v>
      </c>
      <c r="E47620" t="s">
        <v>250</v>
      </c>
      <c r="F47620">
        <v>0</v>
      </c>
      <c r="G47620" t="str">
        <f>INDEX(crosswalk!$D:$D,MATCH(C47620,crosswalk!$C:$C,0))</f>
        <v>chemicals 20</v>
      </c>
    </row>
    <row r="47621" spans="1:7" hidden="1" x14ac:dyDescent="0.35">
      <c r="A47621">
        <v>2024</v>
      </c>
      <c r="B47621" t="s">
        <v>248</v>
      </c>
      <c r="C47621" t="s">
        <v>262</v>
      </c>
      <c r="D47621" t="s">
        <v>309</v>
      </c>
      <c r="E47621" t="s">
        <v>250</v>
      </c>
      <c r="F47621">
        <v>0</v>
      </c>
      <c r="G47621" t="str">
        <f>INDEX(crosswalk!$D:$D,MATCH(C47621,crosswalk!$C:$C,0))</f>
        <v>chemicals 20</v>
      </c>
    </row>
    <row r="47622" spans="1:7" hidden="1" x14ac:dyDescent="0.35">
      <c r="A47622">
        <v>2025</v>
      </c>
      <c r="B47622" t="s">
        <v>248</v>
      </c>
      <c r="C47622" t="s">
        <v>262</v>
      </c>
      <c r="D47622" t="s">
        <v>309</v>
      </c>
      <c r="E47622" t="s">
        <v>250</v>
      </c>
      <c r="F47622">
        <v>0</v>
      </c>
      <c r="G47622" t="str">
        <f>INDEX(crosswalk!$D:$D,MATCH(C47622,crosswalk!$C:$C,0))</f>
        <v>chemicals 20</v>
      </c>
    </row>
    <row r="47623" spans="1:7" hidden="1" x14ac:dyDescent="0.35">
      <c r="A47623">
        <v>2026</v>
      </c>
      <c r="B47623" t="s">
        <v>248</v>
      </c>
      <c r="C47623" t="s">
        <v>262</v>
      </c>
      <c r="D47623" t="s">
        <v>309</v>
      </c>
      <c r="E47623" t="s">
        <v>250</v>
      </c>
      <c r="F47623">
        <v>0</v>
      </c>
      <c r="G47623" t="str">
        <f>INDEX(crosswalk!$D:$D,MATCH(C47623,crosswalk!$C:$C,0))</f>
        <v>chemicals 20</v>
      </c>
    </row>
    <row r="47624" spans="1:7" hidden="1" x14ac:dyDescent="0.35">
      <c r="A47624">
        <v>2027</v>
      </c>
      <c r="B47624" t="s">
        <v>248</v>
      </c>
      <c r="C47624" t="s">
        <v>262</v>
      </c>
      <c r="D47624" t="s">
        <v>309</v>
      </c>
      <c r="E47624" t="s">
        <v>250</v>
      </c>
      <c r="F47624">
        <v>0</v>
      </c>
      <c r="G47624" t="str">
        <f>INDEX(crosswalk!$D:$D,MATCH(C47624,crosswalk!$C:$C,0))</f>
        <v>chemicals 20</v>
      </c>
    </row>
    <row r="47625" spans="1:7" hidden="1" x14ac:dyDescent="0.35">
      <c r="A47625">
        <v>2028</v>
      </c>
      <c r="B47625" t="s">
        <v>248</v>
      </c>
      <c r="C47625" t="s">
        <v>262</v>
      </c>
      <c r="D47625" t="s">
        <v>309</v>
      </c>
      <c r="E47625" t="s">
        <v>250</v>
      </c>
      <c r="F47625">
        <v>0</v>
      </c>
      <c r="G47625" t="str">
        <f>INDEX(crosswalk!$D:$D,MATCH(C47625,crosswalk!$C:$C,0))</f>
        <v>chemicals 20</v>
      </c>
    </row>
    <row r="47626" spans="1:7" hidden="1" x14ac:dyDescent="0.35">
      <c r="A47626">
        <v>2029</v>
      </c>
      <c r="B47626" t="s">
        <v>248</v>
      </c>
      <c r="C47626" t="s">
        <v>262</v>
      </c>
      <c r="D47626" t="s">
        <v>309</v>
      </c>
      <c r="E47626" t="s">
        <v>250</v>
      </c>
      <c r="F47626">
        <v>0</v>
      </c>
      <c r="G47626" t="str">
        <f>INDEX(crosswalk!$D:$D,MATCH(C47626,crosswalk!$C:$C,0))</f>
        <v>chemicals 20</v>
      </c>
    </row>
    <row r="47627" spans="1:7" hidden="1" x14ac:dyDescent="0.35">
      <c r="A47627">
        <v>2030</v>
      </c>
      <c r="B47627" t="s">
        <v>248</v>
      </c>
      <c r="C47627" t="s">
        <v>262</v>
      </c>
      <c r="D47627" t="s">
        <v>309</v>
      </c>
      <c r="E47627" t="s">
        <v>250</v>
      </c>
      <c r="F47627">
        <v>0</v>
      </c>
      <c r="G47627" t="str">
        <f>INDEX(crosswalk!$D:$D,MATCH(C47627,crosswalk!$C:$C,0))</f>
        <v>chemicals 20</v>
      </c>
    </row>
    <row r="47628" spans="1:7" hidden="1" x14ac:dyDescent="0.35">
      <c r="A47628">
        <v>2031</v>
      </c>
      <c r="B47628" t="s">
        <v>248</v>
      </c>
      <c r="C47628" t="s">
        <v>262</v>
      </c>
      <c r="D47628" t="s">
        <v>309</v>
      </c>
      <c r="E47628" t="s">
        <v>250</v>
      </c>
      <c r="F47628">
        <v>0</v>
      </c>
      <c r="G47628" t="str">
        <f>INDEX(crosswalk!$D:$D,MATCH(C47628,crosswalk!$C:$C,0))</f>
        <v>chemicals 20</v>
      </c>
    </row>
    <row r="47629" spans="1:7" hidden="1" x14ac:dyDescent="0.35">
      <c r="A47629">
        <v>2032</v>
      </c>
      <c r="B47629" t="s">
        <v>248</v>
      </c>
      <c r="C47629" t="s">
        <v>262</v>
      </c>
      <c r="D47629" t="s">
        <v>309</v>
      </c>
      <c r="E47629" t="s">
        <v>250</v>
      </c>
      <c r="F47629">
        <v>0</v>
      </c>
      <c r="G47629" t="str">
        <f>INDEX(crosswalk!$D:$D,MATCH(C47629,crosswalk!$C:$C,0))</f>
        <v>chemicals 20</v>
      </c>
    </row>
    <row r="47630" spans="1:7" hidden="1" x14ac:dyDescent="0.35">
      <c r="A47630">
        <v>2024</v>
      </c>
      <c r="B47630" t="s">
        <v>248</v>
      </c>
      <c r="C47630" t="s">
        <v>264</v>
      </c>
      <c r="D47630" t="s">
        <v>309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35">
      <c r="A47631">
        <v>2025</v>
      </c>
      <c r="B47631" t="s">
        <v>248</v>
      </c>
      <c r="C47631" t="s">
        <v>264</v>
      </c>
      <c r="D47631" t="s">
        <v>309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35">
      <c r="A47632">
        <v>2026</v>
      </c>
      <c r="B47632" t="s">
        <v>248</v>
      </c>
      <c r="C47632" t="s">
        <v>264</v>
      </c>
      <c r="D47632" t="s">
        <v>309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35">
      <c r="A47633">
        <v>2027</v>
      </c>
      <c r="B47633" t="s">
        <v>248</v>
      </c>
      <c r="C47633" t="s">
        <v>264</v>
      </c>
      <c r="D47633" t="s">
        <v>309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35">
      <c r="A47634">
        <v>2028</v>
      </c>
      <c r="B47634" t="s">
        <v>248</v>
      </c>
      <c r="C47634" t="s">
        <v>264</v>
      </c>
      <c r="D47634" t="s">
        <v>309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35">
      <c r="A47635">
        <v>2029</v>
      </c>
      <c r="B47635" t="s">
        <v>248</v>
      </c>
      <c r="C47635" t="s">
        <v>264</v>
      </c>
      <c r="D47635" t="s">
        <v>309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35">
      <c r="A47636">
        <v>2030</v>
      </c>
      <c r="B47636" t="s">
        <v>248</v>
      </c>
      <c r="C47636" t="s">
        <v>264</v>
      </c>
      <c r="D47636" t="s">
        <v>309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35">
      <c r="A47637">
        <v>2031</v>
      </c>
      <c r="B47637" t="s">
        <v>248</v>
      </c>
      <c r="C47637" t="s">
        <v>264</v>
      </c>
      <c r="D47637" t="s">
        <v>309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35">
      <c r="A47638">
        <v>2032</v>
      </c>
      <c r="B47638" t="s">
        <v>248</v>
      </c>
      <c r="C47638" t="s">
        <v>264</v>
      </c>
      <c r="D47638" t="s">
        <v>309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35">
      <c r="A47639">
        <v>2033</v>
      </c>
      <c r="B47639" t="s">
        <v>248</v>
      </c>
      <c r="C47639" t="s">
        <v>264</v>
      </c>
      <c r="D47639" t="s">
        <v>309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35">
      <c r="A47640">
        <v>2034</v>
      </c>
      <c r="B47640" t="s">
        <v>248</v>
      </c>
      <c r="C47640" t="s">
        <v>264</v>
      </c>
      <c r="D47640" t="s">
        <v>309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35">
      <c r="A47641">
        <v>2035</v>
      </c>
      <c r="B47641" t="s">
        <v>248</v>
      </c>
      <c r="C47641" t="s">
        <v>264</v>
      </c>
      <c r="D47641" t="s">
        <v>309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35">
      <c r="A47642">
        <v>2036</v>
      </c>
      <c r="B47642" t="s">
        <v>248</v>
      </c>
      <c r="C47642" t="s">
        <v>264</v>
      </c>
      <c r="D47642" t="s">
        <v>309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35">
      <c r="A47643">
        <v>2037</v>
      </c>
      <c r="B47643" t="s">
        <v>248</v>
      </c>
      <c r="C47643" t="s">
        <v>264</v>
      </c>
      <c r="D47643" t="s">
        <v>309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35">
      <c r="A47644">
        <v>2039</v>
      </c>
      <c r="B47644" t="s">
        <v>248</v>
      </c>
      <c r="C47644" t="s">
        <v>264</v>
      </c>
      <c r="D47644" t="s">
        <v>309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35">
      <c r="A47645">
        <v>2040</v>
      </c>
      <c r="B47645" t="s">
        <v>248</v>
      </c>
      <c r="C47645" t="s">
        <v>264</v>
      </c>
      <c r="D47645" t="s">
        <v>309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35">
      <c r="A47646">
        <v>2041</v>
      </c>
      <c r="B47646" t="s">
        <v>248</v>
      </c>
      <c r="C47646" t="s">
        <v>264</v>
      </c>
      <c r="D47646" t="s">
        <v>309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35">
      <c r="A47647">
        <v>2042</v>
      </c>
      <c r="B47647" t="s">
        <v>248</v>
      </c>
      <c r="C47647" t="s">
        <v>264</v>
      </c>
      <c r="D47647" t="s">
        <v>309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35">
      <c r="A47648">
        <v>2043</v>
      </c>
      <c r="B47648" t="s">
        <v>248</v>
      </c>
      <c r="C47648" t="s">
        <v>264</v>
      </c>
      <c r="D47648" t="s">
        <v>309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35">
      <c r="A47649">
        <v>2044</v>
      </c>
      <c r="B47649" t="s">
        <v>248</v>
      </c>
      <c r="C47649" t="s">
        <v>264</v>
      </c>
      <c r="D47649" t="s">
        <v>309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35">
      <c r="A47650">
        <v>2045</v>
      </c>
      <c r="B47650" t="s">
        <v>248</v>
      </c>
      <c r="C47650" t="s">
        <v>264</v>
      </c>
      <c r="D47650" t="s">
        <v>309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35">
      <c r="A47651">
        <v>2025</v>
      </c>
      <c r="B47651" t="s">
        <v>248</v>
      </c>
      <c r="C47651" t="s">
        <v>264</v>
      </c>
      <c r="D47651" t="s">
        <v>309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35">
      <c r="A47652">
        <v>2026</v>
      </c>
      <c r="B47652" t="s">
        <v>248</v>
      </c>
      <c r="C47652" t="s">
        <v>264</v>
      </c>
      <c r="D47652" t="s">
        <v>309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35">
      <c r="A47653">
        <v>2027</v>
      </c>
      <c r="B47653" t="s">
        <v>248</v>
      </c>
      <c r="C47653" t="s">
        <v>264</v>
      </c>
      <c r="D47653" t="s">
        <v>309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35">
      <c r="A47654">
        <v>2028</v>
      </c>
      <c r="B47654" t="s">
        <v>248</v>
      </c>
      <c r="C47654" t="s">
        <v>264</v>
      </c>
      <c r="D47654" t="s">
        <v>309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35">
      <c r="A47655">
        <v>2021</v>
      </c>
      <c r="B47655" t="s">
        <v>248</v>
      </c>
      <c r="C47655" t="s">
        <v>260</v>
      </c>
      <c r="D47655" t="s">
        <v>309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35">
      <c r="A47656">
        <v>2027</v>
      </c>
      <c r="B47656" t="s">
        <v>248</v>
      </c>
      <c r="C47656" t="s">
        <v>269</v>
      </c>
      <c r="D47656" t="s">
        <v>309</v>
      </c>
      <c r="E47656" t="s">
        <v>250</v>
      </c>
      <c r="F47656">
        <v>0</v>
      </c>
      <c r="G47656" t="str">
        <f>INDEX(crosswalk!$D:$D,MATCH(C47656,crosswalk!$C:$C,0))</f>
        <v>chemicals 20</v>
      </c>
    </row>
    <row r="47657" spans="1:7" hidden="1" x14ac:dyDescent="0.35">
      <c r="A47657">
        <v>2028</v>
      </c>
      <c r="B47657" t="s">
        <v>248</v>
      </c>
      <c r="C47657" t="s">
        <v>269</v>
      </c>
      <c r="D47657" t="s">
        <v>309</v>
      </c>
      <c r="E47657" t="s">
        <v>250</v>
      </c>
      <c r="F47657">
        <v>0</v>
      </c>
      <c r="G47657" t="str">
        <f>INDEX(crosswalk!$D:$D,MATCH(C47657,crosswalk!$C:$C,0))</f>
        <v>chemicals 20</v>
      </c>
    </row>
    <row r="47658" spans="1:7" x14ac:dyDescent="0.35">
      <c r="A47658">
        <v>2025</v>
      </c>
      <c r="B47658" t="s">
        <v>238</v>
      </c>
      <c r="C47658" t="s">
        <v>265</v>
      </c>
      <c r="D47658" t="s">
        <v>309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35">
      <c r="A47659">
        <v>2026</v>
      </c>
      <c r="B47659" t="s">
        <v>238</v>
      </c>
      <c r="C47659" t="s">
        <v>265</v>
      </c>
      <c r="D47659" t="s">
        <v>309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35">
      <c r="A47660">
        <v>2049</v>
      </c>
      <c r="B47660" t="s">
        <v>243</v>
      </c>
      <c r="C47660" t="s">
        <v>263</v>
      </c>
      <c r="D47660" t="s">
        <v>309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35">
      <c r="A47661">
        <v>2050</v>
      </c>
      <c r="B47661" t="s">
        <v>243</v>
      </c>
      <c r="C47661" t="s">
        <v>263</v>
      </c>
      <c r="D47661" t="s">
        <v>309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35">
      <c r="A47662">
        <v>2060</v>
      </c>
      <c r="B47662" t="s">
        <v>243</v>
      </c>
      <c r="C47662" t="s">
        <v>263</v>
      </c>
      <c r="D47662" t="s">
        <v>309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35">
      <c r="A47663">
        <v>2070</v>
      </c>
      <c r="B47663" t="s">
        <v>243</v>
      </c>
      <c r="C47663" t="s">
        <v>263</v>
      </c>
      <c r="D47663" t="s">
        <v>309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35">
      <c r="A47664">
        <v>2080</v>
      </c>
      <c r="B47664" t="s">
        <v>243</v>
      </c>
      <c r="C47664" t="s">
        <v>263</v>
      </c>
      <c r="D47664" t="s">
        <v>309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35">
      <c r="A47665">
        <v>2020</v>
      </c>
      <c r="B47665" t="s">
        <v>248</v>
      </c>
      <c r="C47665" t="s">
        <v>264</v>
      </c>
      <c r="D47665" t="s">
        <v>309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35">
      <c r="A47666">
        <v>2021</v>
      </c>
      <c r="B47666" t="s">
        <v>248</v>
      </c>
      <c r="C47666" t="s">
        <v>264</v>
      </c>
      <c r="D47666" t="s">
        <v>309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35">
      <c r="A47667">
        <v>2022</v>
      </c>
      <c r="B47667" t="s">
        <v>248</v>
      </c>
      <c r="C47667" t="s">
        <v>264</v>
      </c>
      <c r="D47667" t="s">
        <v>309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35">
      <c r="A47668">
        <v>2023</v>
      </c>
      <c r="B47668" t="s">
        <v>248</v>
      </c>
      <c r="C47668" t="s">
        <v>264</v>
      </c>
      <c r="D47668" t="s">
        <v>309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35">
      <c r="A47669">
        <v>2024</v>
      </c>
      <c r="B47669" t="s">
        <v>248</v>
      </c>
      <c r="C47669" t="s">
        <v>264</v>
      </c>
      <c r="D47669" t="s">
        <v>309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35">
      <c r="A47670">
        <v>2026</v>
      </c>
      <c r="B47670" t="s">
        <v>243</v>
      </c>
      <c r="C47670" t="s">
        <v>245</v>
      </c>
      <c r="D47670" t="s">
        <v>309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35">
      <c r="A47671">
        <v>2027</v>
      </c>
      <c r="B47671" t="s">
        <v>243</v>
      </c>
      <c r="C47671" t="s">
        <v>245</v>
      </c>
      <c r="D47671" t="s">
        <v>309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35">
      <c r="A47672">
        <v>2028</v>
      </c>
      <c r="B47672" t="s">
        <v>243</v>
      </c>
      <c r="C47672" t="s">
        <v>245</v>
      </c>
      <c r="D47672" t="s">
        <v>309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35">
      <c r="A47673">
        <v>2029</v>
      </c>
      <c r="B47673" t="s">
        <v>243</v>
      </c>
      <c r="C47673" t="s">
        <v>245</v>
      </c>
      <c r="D47673" t="s">
        <v>309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35">
      <c r="A47674">
        <v>2034</v>
      </c>
      <c r="B47674" t="s">
        <v>248</v>
      </c>
      <c r="C47674" t="s">
        <v>267</v>
      </c>
      <c r="D47674" t="s">
        <v>309</v>
      </c>
      <c r="E47674" t="s">
        <v>250</v>
      </c>
      <c r="F47674">
        <v>0</v>
      </c>
      <c r="G47674" t="str">
        <f>INDEX(crosswalk!$D:$D,MATCH(C47674,crosswalk!$C:$C,0))</f>
        <v>chemicals 20</v>
      </c>
    </row>
    <row r="47675" spans="1:7" hidden="1" x14ac:dyDescent="0.35">
      <c r="A47675">
        <v>2035</v>
      </c>
      <c r="B47675" t="s">
        <v>248</v>
      </c>
      <c r="C47675" t="s">
        <v>267</v>
      </c>
      <c r="D47675" t="s">
        <v>309</v>
      </c>
      <c r="E47675" t="s">
        <v>250</v>
      </c>
      <c r="F47675">
        <v>0</v>
      </c>
      <c r="G47675" t="str">
        <f>INDEX(crosswalk!$D:$D,MATCH(C47675,crosswalk!$C:$C,0))</f>
        <v>chemicals 20</v>
      </c>
    </row>
    <row r="47676" spans="1:7" hidden="1" x14ac:dyDescent="0.35">
      <c r="A47676">
        <v>2036</v>
      </c>
      <c r="B47676" t="s">
        <v>248</v>
      </c>
      <c r="C47676" t="s">
        <v>267</v>
      </c>
      <c r="D47676" t="s">
        <v>309</v>
      </c>
      <c r="E47676" t="s">
        <v>250</v>
      </c>
      <c r="F47676">
        <v>0</v>
      </c>
      <c r="G47676" t="str">
        <f>INDEX(crosswalk!$D:$D,MATCH(C47676,crosswalk!$C:$C,0))</f>
        <v>chemicals 20</v>
      </c>
    </row>
    <row r="47677" spans="1:7" hidden="1" x14ac:dyDescent="0.35">
      <c r="A47677">
        <v>2037</v>
      </c>
      <c r="B47677" t="s">
        <v>248</v>
      </c>
      <c r="C47677" t="s">
        <v>267</v>
      </c>
      <c r="D47677" t="s">
        <v>309</v>
      </c>
      <c r="E47677" t="s">
        <v>250</v>
      </c>
      <c r="F47677">
        <v>0</v>
      </c>
      <c r="G47677" t="str">
        <f>INDEX(crosswalk!$D:$D,MATCH(C47677,crosswalk!$C:$C,0))</f>
        <v>chemicals 20</v>
      </c>
    </row>
    <row r="47678" spans="1:7" hidden="1" x14ac:dyDescent="0.35">
      <c r="A47678">
        <v>2038</v>
      </c>
      <c r="B47678" t="s">
        <v>248</v>
      </c>
      <c r="C47678" t="s">
        <v>267</v>
      </c>
      <c r="D47678" t="s">
        <v>309</v>
      </c>
      <c r="E47678" t="s">
        <v>250</v>
      </c>
      <c r="F47678">
        <v>0</v>
      </c>
      <c r="G47678" t="str">
        <f>INDEX(crosswalk!$D:$D,MATCH(C47678,crosswalk!$C:$C,0))</f>
        <v>chemicals 20</v>
      </c>
    </row>
    <row r="47679" spans="1:7" hidden="1" x14ac:dyDescent="0.35">
      <c r="A47679">
        <v>2039</v>
      </c>
      <c r="B47679" t="s">
        <v>248</v>
      </c>
      <c r="C47679" t="s">
        <v>267</v>
      </c>
      <c r="D47679" t="s">
        <v>309</v>
      </c>
      <c r="E47679" t="s">
        <v>250</v>
      </c>
      <c r="F47679">
        <v>0</v>
      </c>
      <c r="G47679" t="str">
        <f>INDEX(crosswalk!$D:$D,MATCH(C47679,crosswalk!$C:$C,0))</f>
        <v>chemicals 20</v>
      </c>
    </row>
    <row r="47680" spans="1:7" hidden="1" x14ac:dyDescent="0.35">
      <c r="A47680">
        <v>2048</v>
      </c>
      <c r="B47680" t="s">
        <v>248</v>
      </c>
      <c r="C47680" t="s">
        <v>267</v>
      </c>
      <c r="D47680" t="s">
        <v>309</v>
      </c>
      <c r="E47680" t="s">
        <v>250</v>
      </c>
      <c r="F47680">
        <v>0</v>
      </c>
      <c r="G47680" t="str">
        <f>INDEX(crosswalk!$D:$D,MATCH(C47680,crosswalk!$C:$C,0))</f>
        <v>chemicals 20</v>
      </c>
    </row>
    <row r="47681" spans="1:7" hidden="1" x14ac:dyDescent="0.35">
      <c r="A47681">
        <v>2049</v>
      </c>
      <c r="B47681" t="s">
        <v>248</v>
      </c>
      <c r="C47681" t="s">
        <v>267</v>
      </c>
      <c r="D47681" t="s">
        <v>309</v>
      </c>
      <c r="E47681" t="s">
        <v>250</v>
      </c>
      <c r="F47681">
        <v>0</v>
      </c>
      <c r="G47681" t="str">
        <f>INDEX(crosswalk!$D:$D,MATCH(C47681,crosswalk!$C:$C,0))</f>
        <v>chemicals 20</v>
      </c>
    </row>
    <row r="47682" spans="1:7" hidden="1" x14ac:dyDescent="0.35">
      <c r="A47682">
        <v>2050</v>
      </c>
      <c r="B47682" t="s">
        <v>248</v>
      </c>
      <c r="C47682" t="s">
        <v>267</v>
      </c>
      <c r="D47682" t="s">
        <v>309</v>
      </c>
      <c r="E47682" t="s">
        <v>250</v>
      </c>
      <c r="F47682">
        <v>0</v>
      </c>
      <c r="G47682" t="str">
        <f>INDEX(crosswalk!$D:$D,MATCH(C47682,crosswalk!$C:$C,0))</f>
        <v>chemicals 20</v>
      </c>
    </row>
    <row r="47683" spans="1:7" hidden="1" x14ac:dyDescent="0.35">
      <c r="A47683">
        <v>2060</v>
      </c>
      <c r="B47683" t="s">
        <v>248</v>
      </c>
      <c r="C47683" t="s">
        <v>267</v>
      </c>
      <c r="D47683" t="s">
        <v>309</v>
      </c>
      <c r="E47683" t="s">
        <v>250</v>
      </c>
      <c r="F47683">
        <v>0</v>
      </c>
      <c r="G47683" t="str">
        <f>INDEX(crosswalk!$D:$D,MATCH(C47683,crosswalk!$C:$C,0))</f>
        <v>chemicals 20</v>
      </c>
    </row>
    <row r="47684" spans="1:7" hidden="1" x14ac:dyDescent="0.35">
      <c r="A47684">
        <v>2070</v>
      </c>
      <c r="B47684" t="s">
        <v>248</v>
      </c>
      <c r="C47684" t="s">
        <v>267</v>
      </c>
      <c r="D47684" t="s">
        <v>309</v>
      </c>
      <c r="E47684" t="s">
        <v>250</v>
      </c>
      <c r="F47684">
        <v>0</v>
      </c>
      <c r="G47684" t="str">
        <f>INDEX(crosswalk!$D:$D,MATCH(C47684,crosswalk!$C:$C,0))</f>
        <v>chemicals 20</v>
      </c>
    </row>
    <row r="47685" spans="1:7" hidden="1" x14ac:dyDescent="0.35">
      <c r="A47685">
        <v>2080</v>
      </c>
      <c r="B47685" t="s">
        <v>248</v>
      </c>
      <c r="C47685" t="s">
        <v>267</v>
      </c>
      <c r="D47685" t="s">
        <v>309</v>
      </c>
      <c r="E47685" t="s">
        <v>250</v>
      </c>
      <c r="F47685">
        <v>0</v>
      </c>
      <c r="G47685" t="str">
        <f>INDEX(crosswalk!$D:$D,MATCH(C47685,crosswalk!$C:$C,0))</f>
        <v>chemicals 20</v>
      </c>
    </row>
    <row r="47686" spans="1:7" hidden="1" x14ac:dyDescent="0.35">
      <c r="A47686">
        <v>2021</v>
      </c>
      <c r="B47686" t="s">
        <v>243</v>
      </c>
      <c r="C47686" t="s">
        <v>245</v>
      </c>
      <c r="D47686" t="s">
        <v>309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35">
      <c r="A47687">
        <v>2022</v>
      </c>
      <c r="B47687" t="s">
        <v>243</v>
      </c>
      <c r="C47687" t="s">
        <v>245</v>
      </c>
      <c r="D47687" t="s">
        <v>309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35">
      <c r="A47688">
        <v>2023</v>
      </c>
      <c r="B47688" t="s">
        <v>243</v>
      </c>
      <c r="C47688" t="s">
        <v>245</v>
      </c>
      <c r="D47688" t="s">
        <v>309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35">
      <c r="A47689">
        <v>2024</v>
      </c>
      <c r="B47689" t="s">
        <v>243</v>
      </c>
      <c r="C47689" t="s">
        <v>245</v>
      </c>
      <c r="D47689" t="s">
        <v>309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35">
      <c r="A47690">
        <v>2025</v>
      </c>
      <c r="B47690" t="s">
        <v>243</v>
      </c>
      <c r="C47690" t="s">
        <v>245</v>
      </c>
      <c r="D47690" t="s">
        <v>309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35">
      <c r="A47691">
        <v>2020</v>
      </c>
      <c r="B47691" t="s">
        <v>243</v>
      </c>
      <c r="C47691" t="s">
        <v>263</v>
      </c>
      <c r="D47691" t="s">
        <v>309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35">
      <c r="A47692">
        <v>2048</v>
      </c>
      <c r="B47692" t="s">
        <v>241</v>
      </c>
      <c r="C47692" t="s">
        <v>247</v>
      </c>
      <c r="D47692" t="s">
        <v>309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35">
      <c r="A47693">
        <v>2049</v>
      </c>
      <c r="B47693" t="s">
        <v>241</v>
      </c>
      <c r="C47693" t="s">
        <v>247</v>
      </c>
      <c r="D47693" t="s">
        <v>309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35">
      <c r="A47694">
        <v>2050</v>
      </c>
      <c r="B47694" t="s">
        <v>241</v>
      </c>
      <c r="C47694" t="s">
        <v>247</v>
      </c>
      <c r="D47694" t="s">
        <v>309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35">
      <c r="A47695">
        <v>2033</v>
      </c>
      <c r="B47695" t="s">
        <v>243</v>
      </c>
      <c r="C47695" t="s">
        <v>245</v>
      </c>
      <c r="D47695" t="s">
        <v>309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35">
      <c r="A47696">
        <v>2033</v>
      </c>
      <c r="B47696" t="s">
        <v>243</v>
      </c>
      <c r="C47696" t="s">
        <v>268</v>
      </c>
      <c r="D47696" t="s">
        <v>309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35">
      <c r="A47697">
        <v>2046</v>
      </c>
      <c r="B47697" t="s">
        <v>243</v>
      </c>
      <c r="C47697" t="s">
        <v>245</v>
      </c>
      <c r="D47697" t="s">
        <v>309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35">
      <c r="A47698">
        <v>2047</v>
      </c>
      <c r="B47698" t="s">
        <v>243</v>
      </c>
      <c r="C47698" t="s">
        <v>245</v>
      </c>
      <c r="D47698" t="s">
        <v>309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35">
      <c r="A47699">
        <v>2048</v>
      </c>
      <c r="B47699" t="s">
        <v>243</v>
      </c>
      <c r="C47699" t="s">
        <v>245</v>
      </c>
      <c r="D47699" t="s">
        <v>309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35">
      <c r="A47700">
        <v>2049</v>
      </c>
      <c r="B47700" t="s">
        <v>243</v>
      </c>
      <c r="C47700" t="s">
        <v>245</v>
      </c>
      <c r="D47700" t="s">
        <v>309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35">
      <c r="A47701">
        <v>2050</v>
      </c>
      <c r="B47701" t="s">
        <v>243</v>
      </c>
      <c r="C47701" t="s">
        <v>245</v>
      </c>
      <c r="D47701" t="s">
        <v>309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35">
      <c r="A47702">
        <v>2060</v>
      </c>
      <c r="B47702" t="s">
        <v>243</v>
      </c>
      <c r="C47702" t="s">
        <v>245</v>
      </c>
      <c r="D47702" t="s">
        <v>309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35">
      <c r="A47703">
        <v>2043</v>
      </c>
      <c r="B47703" t="s">
        <v>241</v>
      </c>
      <c r="C47703" t="s">
        <v>247</v>
      </c>
      <c r="D47703" t="s">
        <v>309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35">
      <c r="A47704">
        <v>2044</v>
      </c>
      <c r="B47704" t="s">
        <v>241</v>
      </c>
      <c r="C47704" t="s">
        <v>247</v>
      </c>
      <c r="D47704" t="s">
        <v>309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35">
      <c r="A47705">
        <v>2045</v>
      </c>
      <c r="B47705" t="s">
        <v>241</v>
      </c>
      <c r="C47705" t="s">
        <v>247</v>
      </c>
      <c r="D47705" t="s">
        <v>309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35">
      <c r="A47706">
        <v>2046</v>
      </c>
      <c r="B47706" t="s">
        <v>241</v>
      </c>
      <c r="C47706" t="s">
        <v>247</v>
      </c>
      <c r="D47706" t="s">
        <v>309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35">
      <c r="A47707">
        <v>2021</v>
      </c>
      <c r="B47707" t="s">
        <v>243</v>
      </c>
      <c r="C47707" t="s">
        <v>263</v>
      </c>
      <c r="D47707" t="s">
        <v>309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35">
      <c r="A47708">
        <v>2022</v>
      </c>
      <c r="B47708" t="s">
        <v>248</v>
      </c>
      <c r="C47708" t="s">
        <v>260</v>
      </c>
      <c r="D47708" t="s">
        <v>309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35">
      <c r="A47709">
        <v>2023</v>
      </c>
      <c r="B47709" t="s">
        <v>248</v>
      </c>
      <c r="C47709" t="s">
        <v>260</v>
      </c>
      <c r="D47709" t="s">
        <v>309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35">
      <c r="A47710">
        <v>2024</v>
      </c>
      <c r="B47710" t="s">
        <v>248</v>
      </c>
      <c r="C47710" t="s">
        <v>260</v>
      </c>
      <c r="D47710" t="s">
        <v>309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35">
      <c r="A47711">
        <v>2025</v>
      </c>
      <c r="B47711" t="s">
        <v>248</v>
      </c>
      <c r="C47711" t="s">
        <v>260</v>
      </c>
      <c r="D47711" t="s">
        <v>309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35">
      <c r="A47712">
        <v>2027</v>
      </c>
      <c r="B47712" t="s">
        <v>238</v>
      </c>
      <c r="C47712" t="s">
        <v>265</v>
      </c>
      <c r="D47712" t="s">
        <v>309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35">
      <c r="A47713">
        <v>2028</v>
      </c>
      <c r="B47713" t="s">
        <v>238</v>
      </c>
      <c r="C47713" t="s">
        <v>265</v>
      </c>
      <c r="D47713" t="s">
        <v>309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35">
      <c r="A47714">
        <v>2029</v>
      </c>
      <c r="B47714" t="s">
        <v>238</v>
      </c>
      <c r="C47714" t="s">
        <v>265</v>
      </c>
      <c r="D47714" t="s">
        <v>309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35">
      <c r="A47715">
        <v>2030</v>
      </c>
      <c r="B47715" t="s">
        <v>238</v>
      </c>
      <c r="C47715" t="s">
        <v>265</v>
      </c>
      <c r="D47715" t="s">
        <v>309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35">
      <c r="A47716">
        <v>2031</v>
      </c>
      <c r="B47716" t="s">
        <v>238</v>
      </c>
      <c r="C47716" t="s">
        <v>265</v>
      </c>
      <c r="D47716" t="s">
        <v>309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35">
      <c r="A47717">
        <v>2032</v>
      </c>
      <c r="B47717" t="s">
        <v>238</v>
      </c>
      <c r="C47717" t="s">
        <v>265</v>
      </c>
      <c r="D47717" t="s">
        <v>309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35">
      <c r="A47718">
        <v>2033</v>
      </c>
      <c r="B47718" t="s">
        <v>238</v>
      </c>
      <c r="C47718" t="s">
        <v>265</v>
      </c>
      <c r="D47718" t="s">
        <v>309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35">
      <c r="A47719">
        <v>2034</v>
      </c>
      <c r="B47719" t="s">
        <v>238</v>
      </c>
      <c r="C47719" t="s">
        <v>265</v>
      </c>
      <c r="D47719" t="s">
        <v>309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35">
      <c r="A47720">
        <v>2035</v>
      </c>
      <c r="B47720" t="s">
        <v>238</v>
      </c>
      <c r="C47720" t="s">
        <v>265</v>
      </c>
      <c r="D47720" t="s">
        <v>309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35">
      <c r="A47721">
        <v>2036</v>
      </c>
      <c r="B47721" t="s">
        <v>238</v>
      </c>
      <c r="C47721" t="s">
        <v>265</v>
      </c>
      <c r="D47721" t="s">
        <v>309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35">
      <c r="A47722">
        <v>2037</v>
      </c>
      <c r="B47722" t="s">
        <v>238</v>
      </c>
      <c r="C47722" t="s">
        <v>265</v>
      </c>
      <c r="D47722" t="s">
        <v>309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35">
      <c r="A47723">
        <v>2038</v>
      </c>
      <c r="B47723" t="s">
        <v>238</v>
      </c>
      <c r="C47723" t="s">
        <v>265</v>
      </c>
      <c r="D47723" t="s">
        <v>309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35">
      <c r="A47724">
        <v>2039</v>
      </c>
      <c r="B47724" t="s">
        <v>238</v>
      </c>
      <c r="C47724" t="s">
        <v>265</v>
      </c>
      <c r="D47724" t="s">
        <v>309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35">
      <c r="A47725">
        <v>2040</v>
      </c>
      <c r="B47725" t="s">
        <v>238</v>
      </c>
      <c r="C47725" t="s">
        <v>265</v>
      </c>
      <c r="D47725" t="s">
        <v>309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35">
      <c r="A47726">
        <v>2026</v>
      </c>
      <c r="B47726" t="s">
        <v>243</v>
      </c>
      <c r="C47726" t="s">
        <v>268</v>
      </c>
      <c r="D47726" t="s">
        <v>309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35">
      <c r="A47727">
        <v>2027</v>
      </c>
      <c r="B47727" t="s">
        <v>243</v>
      </c>
      <c r="C47727" t="s">
        <v>268</v>
      </c>
      <c r="D47727" t="s">
        <v>309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35">
      <c r="A47728">
        <v>2028</v>
      </c>
      <c r="B47728" t="s">
        <v>243</v>
      </c>
      <c r="C47728" t="s">
        <v>268</v>
      </c>
      <c r="D47728" t="s">
        <v>309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35">
      <c r="A47729">
        <v>2046</v>
      </c>
      <c r="B47729" t="s">
        <v>248</v>
      </c>
      <c r="C47729" t="s">
        <v>269</v>
      </c>
      <c r="D47729" t="s">
        <v>309</v>
      </c>
      <c r="E47729" t="s">
        <v>250</v>
      </c>
      <c r="F47729">
        <v>0</v>
      </c>
      <c r="G47729" t="str">
        <f>INDEX(crosswalk!$D:$D,MATCH(C47729,crosswalk!$C:$C,0))</f>
        <v>chemicals 20</v>
      </c>
    </row>
    <row r="47730" spans="1:7" hidden="1" x14ac:dyDescent="0.35">
      <c r="A47730">
        <v>2047</v>
      </c>
      <c r="B47730" t="s">
        <v>248</v>
      </c>
      <c r="C47730" t="s">
        <v>269</v>
      </c>
      <c r="D47730" t="s">
        <v>309</v>
      </c>
      <c r="E47730" t="s">
        <v>250</v>
      </c>
      <c r="F47730">
        <v>0</v>
      </c>
      <c r="G47730" t="str">
        <f>INDEX(crosswalk!$D:$D,MATCH(C47730,crosswalk!$C:$C,0))</f>
        <v>chemicals 20</v>
      </c>
    </row>
    <row r="47731" spans="1:7" hidden="1" x14ac:dyDescent="0.35">
      <c r="A47731">
        <v>2048</v>
      </c>
      <c r="B47731" t="s">
        <v>248</v>
      </c>
      <c r="C47731" t="s">
        <v>269</v>
      </c>
      <c r="D47731" t="s">
        <v>309</v>
      </c>
      <c r="E47731" t="s">
        <v>250</v>
      </c>
      <c r="F47731">
        <v>0</v>
      </c>
      <c r="G47731" t="str">
        <f>INDEX(crosswalk!$D:$D,MATCH(C47731,crosswalk!$C:$C,0))</f>
        <v>chemicals 20</v>
      </c>
    </row>
    <row r="47732" spans="1:7" hidden="1" x14ac:dyDescent="0.35">
      <c r="A47732">
        <v>2049</v>
      </c>
      <c r="B47732" t="s">
        <v>248</v>
      </c>
      <c r="C47732" t="s">
        <v>269</v>
      </c>
      <c r="D47732" t="s">
        <v>309</v>
      </c>
      <c r="E47732" t="s">
        <v>250</v>
      </c>
      <c r="F47732">
        <v>0</v>
      </c>
      <c r="G47732" t="str">
        <f>INDEX(crosswalk!$D:$D,MATCH(C47732,crosswalk!$C:$C,0))</f>
        <v>chemicals 20</v>
      </c>
    </row>
    <row r="47733" spans="1:7" hidden="1" x14ac:dyDescent="0.35">
      <c r="A47733">
        <v>2050</v>
      </c>
      <c r="B47733" t="s">
        <v>248</v>
      </c>
      <c r="C47733" t="s">
        <v>269</v>
      </c>
      <c r="D47733" t="s">
        <v>309</v>
      </c>
      <c r="E47733" t="s">
        <v>250</v>
      </c>
      <c r="F47733">
        <v>0</v>
      </c>
      <c r="G47733" t="str">
        <f>INDEX(crosswalk!$D:$D,MATCH(C47733,crosswalk!$C:$C,0))</f>
        <v>chemicals 20</v>
      </c>
    </row>
    <row r="47734" spans="1:7" hidden="1" x14ac:dyDescent="0.35">
      <c r="A47734">
        <v>2060</v>
      </c>
      <c r="B47734" t="s">
        <v>248</v>
      </c>
      <c r="C47734" t="s">
        <v>269</v>
      </c>
      <c r="D47734" t="s">
        <v>309</v>
      </c>
      <c r="E47734" t="s">
        <v>250</v>
      </c>
      <c r="F47734">
        <v>0</v>
      </c>
      <c r="G47734" t="str">
        <f>INDEX(crosswalk!$D:$D,MATCH(C47734,crosswalk!$C:$C,0))</f>
        <v>chemicals 20</v>
      </c>
    </row>
    <row r="47735" spans="1:7" hidden="1" x14ac:dyDescent="0.35">
      <c r="A47735">
        <v>2070</v>
      </c>
      <c r="B47735" t="s">
        <v>248</v>
      </c>
      <c r="C47735" t="s">
        <v>269</v>
      </c>
      <c r="D47735" t="s">
        <v>309</v>
      </c>
      <c r="E47735" t="s">
        <v>250</v>
      </c>
      <c r="F47735">
        <v>0</v>
      </c>
      <c r="G47735" t="str">
        <f>INDEX(crosswalk!$D:$D,MATCH(C47735,crosswalk!$C:$C,0))</f>
        <v>chemicals 20</v>
      </c>
    </row>
    <row r="47736" spans="1:7" hidden="1" x14ac:dyDescent="0.35">
      <c r="A47736">
        <v>2080</v>
      </c>
      <c r="B47736" t="s">
        <v>248</v>
      </c>
      <c r="C47736" t="s">
        <v>269</v>
      </c>
      <c r="D47736" t="s">
        <v>309</v>
      </c>
      <c r="E47736" t="s">
        <v>250</v>
      </c>
      <c r="F47736">
        <v>0</v>
      </c>
      <c r="G47736" t="str">
        <f>INDEX(crosswalk!$D:$D,MATCH(C47736,crosswalk!$C:$C,0))</f>
        <v>chemicals 20</v>
      </c>
    </row>
    <row r="47737" spans="1:7" hidden="1" x14ac:dyDescent="0.35">
      <c r="A47737">
        <v>2042</v>
      </c>
      <c r="B47737" t="s">
        <v>241</v>
      </c>
      <c r="C47737" t="s">
        <v>247</v>
      </c>
      <c r="D47737" t="s">
        <v>309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35">
      <c r="A47738">
        <v>2080</v>
      </c>
      <c r="B47738" t="s">
        <v>248</v>
      </c>
      <c r="C47738" t="s">
        <v>260</v>
      </c>
      <c r="D47738" t="s">
        <v>309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35">
      <c r="A47739">
        <v>2047</v>
      </c>
      <c r="B47739" t="s">
        <v>241</v>
      </c>
      <c r="C47739" t="s">
        <v>247</v>
      </c>
      <c r="D47739" t="s">
        <v>309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35">
      <c r="A47740">
        <v>2021</v>
      </c>
      <c r="B47740" t="s">
        <v>241</v>
      </c>
      <c r="C47740" t="s">
        <v>242</v>
      </c>
      <c r="D47740" t="s">
        <v>309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35">
      <c r="A47741">
        <v>2022</v>
      </c>
      <c r="B47741" t="s">
        <v>241</v>
      </c>
      <c r="C47741" t="s">
        <v>242</v>
      </c>
      <c r="D47741" t="s">
        <v>309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35">
      <c r="A47742">
        <v>2023</v>
      </c>
      <c r="B47742" t="s">
        <v>241</v>
      </c>
      <c r="C47742" t="s">
        <v>242</v>
      </c>
      <c r="D47742" t="s">
        <v>309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35">
      <c r="A47743">
        <v>2024</v>
      </c>
      <c r="B47743" t="s">
        <v>241</v>
      </c>
      <c r="C47743" t="s">
        <v>242</v>
      </c>
      <c r="D47743" t="s">
        <v>309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35">
      <c r="A47744">
        <v>2025</v>
      </c>
      <c r="B47744" t="s">
        <v>241</v>
      </c>
      <c r="C47744" t="s">
        <v>242</v>
      </c>
      <c r="D47744" t="s">
        <v>309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35">
      <c r="A47745">
        <v>2026</v>
      </c>
      <c r="B47745" t="s">
        <v>241</v>
      </c>
      <c r="C47745" t="s">
        <v>242</v>
      </c>
      <c r="D47745" t="s">
        <v>309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35">
      <c r="A47746">
        <v>2027</v>
      </c>
      <c r="B47746" t="s">
        <v>241</v>
      </c>
      <c r="C47746" t="s">
        <v>242</v>
      </c>
      <c r="D47746" t="s">
        <v>309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35">
      <c r="A47747">
        <v>2028</v>
      </c>
      <c r="B47747" t="s">
        <v>241</v>
      </c>
      <c r="C47747" t="s">
        <v>242</v>
      </c>
      <c r="D47747" t="s">
        <v>309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35">
      <c r="A47748">
        <v>2029</v>
      </c>
      <c r="B47748" t="s">
        <v>241</v>
      </c>
      <c r="C47748" t="s">
        <v>242</v>
      </c>
      <c r="D47748" t="s">
        <v>309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35">
      <c r="A47749">
        <v>2028</v>
      </c>
      <c r="B47749" t="s">
        <v>241</v>
      </c>
      <c r="C47749" t="s">
        <v>247</v>
      </c>
      <c r="D47749" t="s">
        <v>309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35">
      <c r="A47750">
        <v>2029</v>
      </c>
      <c r="B47750" t="s">
        <v>241</v>
      </c>
      <c r="C47750" t="s">
        <v>247</v>
      </c>
      <c r="D47750" t="s">
        <v>309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35">
      <c r="A47751">
        <v>2030</v>
      </c>
      <c r="B47751" t="s">
        <v>241</v>
      </c>
      <c r="C47751" t="s">
        <v>247</v>
      </c>
      <c r="D47751" t="s">
        <v>309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35">
      <c r="A47752">
        <v>2031</v>
      </c>
      <c r="B47752" t="s">
        <v>241</v>
      </c>
      <c r="C47752" t="s">
        <v>247</v>
      </c>
      <c r="D47752" t="s">
        <v>309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35">
      <c r="A47753">
        <v>2032</v>
      </c>
      <c r="B47753" t="s">
        <v>241</v>
      </c>
      <c r="C47753" t="s">
        <v>247</v>
      </c>
      <c r="D47753" t="s">
        <v>309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35">
      <c r="A47754">
        <v>2033</v>
      </c>
      <c r="B47754" t="s">
        <v>241</v>
      </c>
      <c r="C47754" t="s">
        <v>247</v>
      </c>
      <c r="D47754" t="s">
        <v>309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35">
      <c r="A47755">
        <v>2034</v>
      </c>
      <c r="B47755" t="s">
        <v>241</v>
      </c>
      <c r="C47755" t="s">
        <v>247</v>
      </c>
      <c r="D47755" t="s">
        <v>309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35">
      <c r="A47756">
        <v>2035</v>
      </c>
      <c r="B47756" t="s">
        <v>241</v>
      </c>
      <c r="C47756" t="s">
        <v>247</v>
      </c>
      <c r="D47756" t="s">
        <v>309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35">
      <c r="A47757">
        <v>2036</v>
      </c>
      <c r="B47757" t="s">
        <v>241</v>
      </c>
      <c r="C47757" t="s">
        <v>247</v>
      </c>
      <c r="D47757" t="s">
        <v>309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35">
      <c r="A47758">
        <v>2037</v>
      </c>
      <c r="B47758" t="s">
        <v>241</v>
      </c>
      <c r="C47758" t="s">
        <v>247</v>
      </c>
      <c r="D47758" t="s">
        <v>309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35">
      <c r="A47759">
        <v>2038</v>
      </c>
      <c r="B47759" t="s">
        <v>241</v>
      </c>
      <c r="C47759" t="s">
        <v>247</v>
      </c>
      <c r="D47759" t="s">
        <v>309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35">
      <c r="A47760">
        <v>2039</v>
      </c>
      <c r="B47760" t="s">
        <v>241</v>
      </c>
      <c r="C47760" t="s">
        <v>247</v>
      </c>
      <c r="D47760" t="s">
        <v>309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35">
      <c r="A47761">
        <v>2040</v>
      </c>
      <c r="B47761" t="s">
        <v>241</v>
      </c>
      <c r="C47761" t="s">
        <v>247</v>
      </c>
      <c r="D47761" t="s">
        <v>309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35">
      <c r="A47762">
        <v>2041</v>
      </c>
      <c r="B47762" t="s">
        <v>241</v>
      </c>
      <c r="C47762" t="s">
        <v>247</v>
      </c>
      <c r="D47762" t="s">
        <v>309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35">
      <c r="A47763">
        <v>2070</v>
      </c>
      <c r="B47763" t="s">
        <v>248</v>
      </c>
      <c r="C47763" t="s">
        <v>260</v>
      </c>
      <c r="D47763" t="s">
        <v>309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35">
      <c r="A47764">
        <v>2080</v>
      </c>
      <c r="B47764" t="s">
        <v>248</v>
      </c>
      <c r="C47764" t="s">
        <v>260</v>
      </c>
      <c r="D47764" t="s">
        <v>309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35">
      <c r="A47765">
        <v>2060</v>
      </c>
      <c r="B47765" t="s">
        <v>241</v>
      </c>
      <c r="C47765" t="s">
        <v>247</v>
      </c>
      <c r="D47765" t="s">
        <v>309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35">
      <c r="A47766">
        <v>2070</v>
      </c>
      <c r="B47766" t="s">
        <v>241</v>
      </c>
      <c r="C47766" t="s">
        <v>247</v>
      </c>
      <c r="D47766" t="s">
        <v>309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35">
      <c r="A47767">
        <v>2034</v>
      </c>
      <c r="B47767" t="s">
        <v>248</v>
      </c>
      <c r="C47767" t="s">
        <v>249</v>
      </c>
      <c r="D47767" t="s">
        <v>309</v>
      </c>
      <c r="E47767" t="s">
        <v>250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35">
      <c r="A47768">
        <v>2035</v>
      </c>
      <c r="B47768" t="s">
        <v>248</v>
      </c>
      <c r="C47768" t="s">
        <v>249</v>
      </c>
      <c r="D47768" t="s">
        <v>309</v>
      </c>
      <c r="E47768" t="s">
        <v>250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35">
      <c r="A47769">
        <v>2036</v>
      </c>
      <c r="B47769" t="s">
        <v>248</v>
      </c>
      <c r="C47769" t="s">
        <v>249</v>
      </c>
      <c r="D47769" t="s">
        <v>309</v>
      </c>
      <c r="E47769" t="s">
        <v>250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35">
      <c r="A47770">
        <v>2037</v>
      </c>
      <c r="B47770" t="s">
        <v>248</v>
      </c>
      <c r="C47770" t="s">
        <v>249</v>
      </c>
      <c r="D47770" t="s">
        <v>309</v>
      </c>
      <c r="E47770" t="s">
        <v>250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35">
      <c r="A47771">
        <v>2045</v>
      </c>
      <c r="B47771" t="s">
        <v>248</v>
      </c>
      <c r="C47771" t="s">
        <v>260</v>
      </c>
      <c r="D47771" t="s">
        <v>309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35">
      <c r="A47772">
        <v>2046</v>
      </c>
      <c r="B47772" t="s">
        <v>248</v>
      </c>
      <c r="C47772" t="s">
        <v>260</v>
      </c>
      <c r="D47772" t="s">
        <v>309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35">
      <c r="A47773">
        <v>2047</v>
      </c>
      <c r="B47773" t="s">
        <v>248</v>
      </c>
      <c r="C47773" t="s">
        <v>260</v>
      </c>
      <c r="D47773" t="s">
        <v>309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35">
      <c r="A47774">
        <v>2060</v>
      </c>
      <c r="B47774" t="s">
        <v>248</v>
      </c>
      <c r="C47774" t="s">
        <v>260</v>
      </c>
      <c r="D47774" t="s">
        <v>309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35">
      <c r="A47775">
        <v>2033</v>
      </c>
      <c r="B47775" t="s">
        <v>248</v>
      </c>
      <c r="C47775" t="s">
        <v>260</v>
      </c>
      <c r="D47775" t="s">
        <v>309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35">
      <c r="A47776">
        <v>2022</v>
      </c>
      <c r="B47776" t="s">
        <v>243</v>
      </c>
      <c r="C47776" t="s">
        <v>263</v>
      </c>
      <c r="D47776" t="s">
        <v>309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35">
      <c r="A47777">
        <v>2023</v>
      </c>
      <c r="B47777" t="s">
        <v>243</v>
      </c>
      <c r="C47777" t="s">
        <v>263</v>
      </c>
      <c r="D47777" t="s">
        <v>309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35">
      <c r="A47778">
        <v>2024</v>
      </c>
      <c r="B47778" t="s">
        <v>243</v>
      </c>
      <c r="C47778" t="s">
        <v>263</v>
      </c>
      <c r="D47778" t="s">
        <v>309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35">
      <c r="A47779">
        <v>2025</v>
      </c>
      <c r="B47779" t="s">
        <v>243</v>
      </c>
      <c r="C47779" t="s">
        <v>263</v>
      </c>
      <c r="D47779" t="s">
        <v>309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35">
      <c r="A47780">
        <v>2029</v>
      </c>
      <c r="B47780" t="s">
        <v>248</v>
      </c>
      <c r="C47780" t="s">
        <v>269</v>
      </c>
      <c r="D47780" t="s">
        <v>309</v>
      </c>
      <c r="E47780" t="s">
        <v>250</v>
      </c>
      <c r="F47780">
        <v>0</v>
      </c>
      <c r="G47780" t="str">
        <f>INDEX(crosswalk!$D:$D,MATCH(C47780,crosswalk!$C:$C,0))</f>
        <v>chemicals 20</v>
      </c>
    </row>
    <row r="47781" spans="1:7" hidden="1" x14ac:dyDescent="0.35">
      <c r="A47781">
        <v>2026</v>
      </c>
      <c r="B47781" t="s">
        <v>248</v>
      </c>
      <c r="C47781" t="s">
        <v>260</v>
      </c>
      <c r="D47781" t="s">
        <v>309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35">
      <c r="A47782">
        <v>2029</v>
      </c>
      <c r="B47782" t="s">
        <v>248</v>
      </c>
      <c r="C47782" t="s">
        <v>260</v>
      </c>
      <c r="D47782" t="s">
        <v>309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35">
      <c r="A47783">
        <v>2030</v>
      </c>
      <c r="B47783" t="s">
        <v>248</v>
      </c>
      <c r="C47783" t="s">
        <v>260</v>
      </c>
      <c r="D47783" t="s">
        <v>309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35">
      <c r="A47784">
        <v>2031</v>
      </c>
      <c r="B47784" t="s">
        <v>248</v>
      </c>
      <c r="C47784" t="s">
        <v>260</v>
      </c>
      <c r="D47784" t="s">
        <v>309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35">
      <c r="A47785">
        <v>2032</v>
      </c>
      <c r="B47785" t="s">
        <v>248</v>
      </c>
      <c r="C47785" t="s">
        <v>260</v>
      </c>
      <c r="D47785" t="s">
        <v>309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35">
      <c r="A47786">
        <v>2042</v>
      </c>
      <c r="B47786" t="s">
        <v>248</v>
      </c>
      <c r="C47786" t="s">
        <v>260</v>
      </c>
      <c r="D47786" t="s">
        <v>309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35">
      <c r="A47787">
        <v>2043</v>
      </c>
      <c r="B47787" t="s">
        <v>248</v>
      </c>
      <c r="C47787" t="s">
        <v>260</v>
      </c>
      <c r="D47787" t="s">
        <v>309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35">
      <c r="A47788">
        <v>2044</v>
      </c>
      <c r="B47788" t="s">
        <v>248</v>
      </c>
      <c r="C47788" t="s">
        <v>260</v>
      </c>
      <c r="D47788" t="s">
        <v>309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35">
      <c r="A47789">
        <v>2020</v>
      </c>
      <c r="B47789" t="s">
        <v>238</v>
      </c>
      <c r="C47789" t="s">
        <v>239</v>
      </c>
      <c r="D47789" t="s">
        <v>309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35">
      <c r="A47790">
        <v>2021</v>
      </c>
      <c r="B47790" t="s">
        <v>238</v>
      </c>
      <c r="C47790" t="s">
        <v>239</v>
      </c>
      <c r="D47790" t="s">
        <v>309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35">
      <c r="A47791">
        <v>2022</v>
      </c>
      <c r="B47791" t="s">
        <v>238</v>
      </c>
      <c r="C47791" t="s">
        <v>239</v>
      </c>
      <c r="D47791" t="s">
        <v>309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35">
      <c r="A47792">
        <v>2023</v>
      </c>
      <c r="B47792" t="s">
        <v>238</v>
      </c>
      <c r="C47792" t="s">
        <v>239</v>
      </c>
      <c r="D47792" t="s">
        <v>309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35">
      <c r="A47793">
        <v>2039</v>
      </c>
      <c r="B47793" t="s">
        <v>248</v>
      </c>
      <c r="C47793" t="s">
        <v>260</v>
      </c>
      <c r="D47793" t="s">
        <v>309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35">
      <c r="A47794">
        <v>2040</v>
      </c>
      <c r="B47794" t="s">
        <v>248</v>
      </c>
      <c r="C47794" t="s">
        <v>260</v>
      </c>
      <c r="D47794" t="s">
        <v>309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35">
      <c r="A47795">
        <v>2041</v>
      </c>
      <c r="B47795" t="s">
        <v>248</v>
      </c>
      <c r="C47795" t="s">
        <v>260</v>
      </c>
      <c r="D47795" t="s">
        <v>309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35">
      <c r="A47796">
        <v>2036</v>
      </c>
      <c r="B47796" t="s">
        <v>248</v>
      </c>
      <c r="C47796" t="s">
        <v>253</v>
      </c>
      <c r="D47796" t="s">
        <v>309</v>
      </c>
      <c r="E47796" t="s">
        <v>250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35">
      <c r="A47797">
        <v>2037</v>
      </c>
      <c r="B47797" t="s">
        <v>248</v>
      </c>
      <c r="C47797" t="s">
        <v>253</v>
      </c>
      <c r="D47797" t="s">
        <v>309</v>
      </c>
      <c r="E47797" t="s">
        <v>250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35">
      <c r="A47798">
        <v>2060</v>
      </c>
      <c r="B47798" t="s">
        <v>248</v>
      </c>
      <c r="C47798" t="s">
        <v>260</v>
      </c>
      <c r="D47798" t="s">
        <v>309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35">
      <c r="A47799">
        <v>2070</v>
      </c>
      <c r="B47799" t="s">
        <v>248</v>
      </c>
      <c r="C47799" t="s">
        <v>260</v>
      </c>
      <c r="D47799" t="s">
        <v>309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35">
      <c r="A47800">
        <v>2035</v>
      </c>
      <c r="B47800" t="s">
        <v>248</v>
      </c>
      <c r="C47800" t="s">
        <v>253</v>
      </c>
      <c r="D47800" t="s">
        <v>309</v>
      </c>
      <c r="E47800" t="s">
        <v>250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35">
      <c r="A47801">
        <v>2038</v>
      </c>
      <c r="B47801" t="s">
        <v>248</v>
      </c>
      <c r="C47801" t="s">
        <v>253</v>
      </c>
      <c r="D47801" t="s">
        <v>309</v>
      </c>
      <c r="E47801" t="s">
        <v>250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35">
      <c r="A47802">
        <v>2039</v>
      </c>
      <c r="B47802" t="s">
        <v>248</v>
      </c>
      <c r="C47802" t="s">
        <v>253</v>
      </c>
      <c r="D47802" t="s">
        <v>309</v>
      </c>
      <c r="E47802" t="s">
        <v>250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35">
      <c r="A47803">
        <v>2040</v>
      </c>
      <c r="B47803" t="s">
        <v>248</v>
      </c>
      <c r="C47803" t="s">
        <v>253</v>
      </c>
      <c r="D47803" t="s">
        <v>309</v>
      </c>
      <c r="E47803" t="s">
        <v>250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35">
      <c r="A47804">
        <v>2029</v>
      </c>
      <c r="B47804" t="s">
        <v>248</v>
      </c>
      <c r="C47804" t="s">
        <v>264</v>
      </c>
      <c r="D47804" t="s">
        <v>309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35">
      <c r="A47805">
        <v>2026</v>
      </c>
      <c r="B47805" t="s">
        <v>243</v>
      </c>
      <c r="C47805" t="s">
        <v>263</v>
      </c>
      <c r="D47805" t="s">
        <v>309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35">
      <c r="A47806">
        <v>2027</v>
      </c>
      <c r="B47806" t="s">
        <v>243</v>
      </c>
      <c r="C47806" t="s">
        <v>263</v>
      </c>
      <c r="D47806" t="s">
        <v>309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35">
      <c r="A47807">
        <v>2034</v>
      </c>
      <c r="B47807" t="s">
        <v>248</v>
      </c>
      <c r="C47807" t="s">
        <v>264</v>
      </c>
      <c r="D47807" t="s">
        <v>309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35">
      <c r="A47808">
        <v>2034</v>
      </c>
      <c r="B47808" t="s">
        <v>248</v>
      </c>
      <c r="C47808" t="s">
        <v>253</v>
      </c>
      <c r="D47808" t="s">
        <v>309</v>
      </c>
      <c r="E47808" t="s">
        <v>250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35">
      <c r="A47809">
        <v>2020</v>
      </c>
      <c r="B47809" t="s">
        <v>248</v>
      </c>
      <c r="C47809" t="s">
        <v>264</v>
      </c>
      <c r="D47809" t="s">
        <v>309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35">
      <c r="A47810">
        <v>2041</v>
      </c>
      <c r="B47810" t="s">
        <v>248</v>
      </c>
      <c r="C47810" t="s">
        <v>253</v>
      </c>
      <c r="D47810" t="s">
        <v>309</v>
      </c>
      <c r="E47810" t="s">
        <v>250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35">
      <c r="A47811">
        <v>2042</v>
      </c>
      <c r="B47811" t="s">
        <v>248</v>
      </c>
      <c r="C47811" t="s">
        <v>253</v>
      </c>
      <c r="D47811" t="s">
        <v>309</v>
      </c>
      <c r="E47811" t="s">
        <v>250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35">
      <c r="A47812">
        <v>2043</v>
      </c>
      <c r="B47812" t="s">
        <v>248</v>
      </c>
      <c r="C47812" t="s">
        <v>253</v>
      </c>
      <c r="D47812" t="s">
        <v>309</v>
      </c>
      <c r="E47812" t="s">
        <v>250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35">
      <c r="A47813">
        <v>2021</v>
      </c>
      <c r="B47813" t="s">
        <v>248</v>
      </c>
      <c r="C47813" t="s">
        <v>264</v>
      </c>
      <c r="D47813" t="s">
        <v>309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35">
      <c r="A47814">
        <v>2022</v>
      </c>
      <c r="B47814" t="s">
        <v>248</v>
      </c>
      <c r="C47814" t="s">
        <v>264</v>
      </c>
      <c r="D47814" t="s">
        <v>309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35">
      <c r="A47815">
        <v>2023</v>
      </c>
      <c r="B47815" t="s">
        <v>248</v>
      </c>
      <c r="C47815" t="s">
        <v>264</v>
      </c>
      <c r="D47815" t="s">
        <v>309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35">
      <c r="A47816">
        <v>2020</v>
      </c>
      <c r="B47816" t="s">
        <v>243</v>
      </c>
      <c r="C47816" t="s">
        <v>245</v>
      </c>
      <c r="D47816" t="s">
        <v>309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35">
      <c r="A47817">
        <v>2047</v>
      </c>
      <c r="B47817" t="s">
        <v>248</v>
      </c>
      <c r="C47817" t="s">
        <v>267</v>
      </c>
      <c r="D47817" t="s">
        <v>309</v>
      </c>
      <c r="E47817" t="s">
        <v>250</v>
      </c>
      <c r="F47817">
        <v>0</v>
      </c>
      <c r="G47817" t="str">
        <f>INDEX(crosswalk!$D:$D,MATCH(C47817,crosswalk!$C:$C,0))</f>
        <v>chemicals 20</v>
      </c>
    </row>
    <row r="47818" spans="1:7" hidden="1" x14ac:dyDescent="0.35">
      <c r="A47818">
        <v>2039</v>
      </c>
      <c r="B47818" t="s">
        <v>243</v>
      </c>
      <c r="C47818" t="s">
        <v>245</v>
      </c>
      <c r="D47818" t="s">
        <v>309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35">
      <c r="A47819">
        <v>2040</v>
      </c>
      <c r="B47819" t="s">
        <v>243</v>
      </c>
      <c r="C47819" t="s">
        <v>245</v>
      </c>
      <c r="D47819" t="s">
        <v>309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35">
      <c r="A47820">
        <v>2030</v>
      </c>
      <c r="B47820" t="s">
        <v>248</v>
      </c>
      <c r="C47820" t="s">
        <v>264</v>
      </c>
      <c r="D47820" t="s">
        <v>309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35">
      <c r="A47821">
        <v>2041</v>
      </c>
      <c r="B47821" t="s">
        <v>243</v>
      </c>
      <c r="C47821" t="s">
        <v>245</v>
      </c>
      <c r="D47821" t="s">
        <v>309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35">
      <c r="A47822">
        <v>2042</v>
      </c>
      <c r="B47822" t="s">
        <v>243</v>
      </c>
      <c r="C47822" t="s">
        <v>245</v>
      </c>
      <c r="D47822" t="s">
        <v>309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35">
      <c r="A47823">
        <v>2043</v>
      </c>
      <c r="B47823" t="s">
        <v>243</v>
      </c>
      <c r="C47823" t="s">
        <v>245</v>
      </c>
      <c r="D47823" t="s">
        <v>309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35">
      <c r="A47824">
        <v>2044</v>
      </c>
      <c r="B47824" t="s">
        <v>243</v>
      </c>
      <c r="C47824" t="s">
        <v>245</v>
      </c>
      <c r="D47824" t="s">
        <v>309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35">
      <c r="A47825">
        <v>2045</v>
      </c>
      <c r="B47825" t="s">
        <v>243</v>
      </c>
      <c r="C47825" t="s">
        <v>245</v>
      </c>
      <c r="D47825" t="s">
        <v>309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35">
      <c r="A47826">
        <v>2050</v>
      </c>
      <c r="B47826" t="s">
        <v>248</v>
      </c>
      <c r="C47826" t="s">
        <v>260</v>
      </c>
      <c r="D47826" t="s">
        <v>309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35">
      <c r="A47827">
        <v>2080</v>
      </c>
      <c r="B47827" t="s">
        <v>241</v>
      </c>
      <c r="C47827" t="s">
        <v>247</v>
      </c>
      <c r="D47827" t="s">
        <v>309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35">
      <c r="A47828">
        <v>2035</v>
      </c>
      <c r="B47828" t="s">
        <v>248</v>
      </c>
      <c r="C47828" t="s">
        <v>264</v>
      </c>
      <c r="D47828" t="s">
        <v>309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35">
      <c r="A47829">
        <v>2041</v>
      </c>
      <c r="B47829" t="s">
        <v>248</v>
      </c>
      <c r="C47829" t="s">
        <v>267</v>
      </c>
      <c r="D47829" t="s">
        <v>309</v>
      </c>
      <c r="E47829" t="s">
        <v>250</v>
      </c>
      <c r="F47829">
        <v>0</v>
      </c>
      <c r="G47829" t="str">
        <f>INDEX(crosswalk!$D:$D,MATCH(C47829,crosswalk!$C:$C,0))</f>
        <v>chemicals 20</v>
      </c>
    </row>
    <row r="47830" spans="1:7" hidden="1" x14ac:dyDescent="0.35">
      <c r="A47830">
        <v>2042</v>
      </c>
      <c r="B47830" t="s">
        <v>248</v>
      </c>
      <c r="C47830" t="s">
        <v>267</v>
      </c>
      <c r="D47830" t="s">
        <v>309</v>
      </c>
      <c r="E47830" t="s">
        <v>250</v>
      </c>
      <c r="F47830">
        <v>0</v>
      </c>
      <c r="G47830" t="str">
        <f>INDEX(crosswalk!$D:$D,MATCH(C47830,crosswalk!$C:$C,0))</f>
        <v>chemicals 20</v>
      </c>
    </row>
    <row r="47831" spans="1:7" hidden="1" x14ac:dyDescent="0.35">
      <c r="A47831">
        <v>2036</v>
      </c>
      <c r="B47831" t="s">
        <v>248</v>
      </c>
      <c r="C47831" t="s">
        <v>264</v>
      </c>
      <c r="D47831" t="s">
        <v>309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35">
      <c r="A47832">
        <v>2037</v>
      </c>
      <c r="B47832" t="s">
        <v>248</v>
      </c>
      <c r="C47832" t="s">
        <v>264</v>
      </c>
      <c r="D47832" t="s">
        <v>309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35">
      <c r="A47833">
        <v>2038</v>
      </c>
      <c r="B47833" t="s">
        <v>248</v>
      </c>
      <c r="C47833" t="s">
        <v>264</v>
      </c>
      <c r="D47833" t="s">
        <v>309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35">
      <c r="A47834">
        <v>2031</v>
      </c>
      <c r="B47834" t="s">
        <v>248</v>
      </c>
      <c r="C47834" t="s">
        <v>264</v>
      </c>
      <c r="D47834" t="s">
        <v>309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35">
      <c r="A47835">
        <v>2032</v>
      </c>
      <c r="B47835" t="s">
        <v>248</v>
      </c>
      <c r="C47835" t="s">
        <v>264</v>
      </c>
      <c r="D47835" t="s">
        <v>309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35">
      <c r="A47836">
        <v>2030</v>
      </c>
      <c r="B47836" t="s">
        <v>248</v>
      </c>
      <c r="C47836" t="s">
        <v>269</v>
      </c>
      <c r="D47836" t="s">
        <v>309</v>
      </c>
      <c r="E47836" t="s">
        <v>250</v>
      </c>
      <c r="F47836">
        <v>0</v>
      </c>
      <c r="G47836" t="str">
        <f>INDEX(crosswalk!$D:$D,MATCH(C47836,crosswalk!$C:$C,0))</f>
        <v>chemicals 20</v>
      </c>
    </row>
    <row r="47837" spans="1:7" hidden="1" x14ac:dyDescent="0.35">
      <c r="A47837">
        <v>2043</v>
      </c>
      <c r="B47837" t="s">
        <v>248</v>
      </c>
      <c r="C47837" t="s">
        <v>267</v>
      </c>
      <c r="D47837" t="s">
        <v>309</v>
      </c>
      <c r="E47837" t="s">
        <v>250</v>
      </c>
      <c r="F47837">
        <v>0</v>
      </c>
      <c r="G47837" t="str">
        <f>INDEX(crosswalk!$D:$D,MATCH(C47837,crosswalk!$C:$C,0))</f>
        <v>chemicals 20</v>
      </c>
    </row>
    <row r="47838" spans="1:7" hidden="1" x14ac:dyDescent="0.35">
      <c r="A47838">
        <v>2044</v>
      </c>
      <c r="B47838" t="s">
        <v>248</v>
      </c>
      <c r="C47838" t="s">
        <v>267</v>
      </c>
      <c r="D47838" t="s">
        <v>309</v>
      </c>
      <c r="E47838" t="s">
        <v>250</v>
      </c>
      <c r="F47838">
        <v>0</v>
      </c>
      <c r="G47838" t="str">
        <f>INDEX(crosswalk!$D:$D,MATCH(C47838,crosswalk!$C:$C,0))</f>
        <v>chemicals 20</v>
      </c>
    </row>
    <row r="47839" spans="1:7" hidden="1" x14ac:dyDescent="0.35">
      <c r="A47839">
        <v>2045</v>
      </c>
      <c r="B47839" t="s">
        <v>248</v>
      </c>
      <c r="C47839" t="s">
        <v>267</v>
      </c>
      <c r="D47839" t="s">
        <v>309</v>
      </c>
      <c r="E47839" t="s">
        <v>250</v>
      </c>
      <c r="F47839">
        <v>0</v>
      </c>
      <c r="G47839" t="str">
        <f>INDEX(crosswalk!$D:$D,MATCH(C47839,crosswalk!$C:$C,0))</f>
        <v>chemicals 20</v>
      </c>
    </row>
    <row r="47840" spans="1:7" hidden="1" x14ac:dyDescent="0.35">
      <c r="A47840">
        <v>2039</v>
      </c>
      <c r="B47840" t="s">
        <v>248</v>
      </c>
      <c r="C47840" t="s">
        <v>264</v>
      </c>
      <c r="D47840" t="s">
        <v>309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35">
      <c r="A47841">
        <v>2049</v>
      </c>
      <c r="B47841" t="s">
        <v>248</v>
      </c>
      <c r="C47841" t="s">
        <v>260</v>
      </c>
      <c r="D47841" t="s">
        <v>309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35">
      <c r="A47842">
        <v>2060</v>
      </c>
      <c r="B47842" t="s">
        <v>248</v>
      </c>
      <c r="C47842" t="s">
        <v>264</v>
      </c>
      <c r="D47842" t="s">
        <v>309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35">
      <c r="A47843">
        <v>2031</v>
      </c>
      <c r="B47843" t="s">
        <v>248</v>
      </c>
      <c r="C47843" t="s">
        <v>269</v>
      </c>
      <c r="D47843" t="s">
        <v>309</v>
      </c>
      <c r="E47843" t="s">
        <v>250</v>
      </c>
      <c r="F47843">
        <v>0</v>
      </c>
      <c r="G47843" t="str">
        <f>INDEX(crosswalk!$D:$D,MATCH(C47843,crosswalk!$C:$C,0))</f>
        <v>chemicals 20</v>
      </c>
    </row>
    <row r="47844" spans="1:7" hidden="1" x14ac:dyDescent="0.35">
      <c r="A47844">
        <v>2034</v>
      </c>
      <c r="B47844" t="s">
        <v>243</v>
      </c>
      <c r="C47844" t="s">
        <v>245</v>
      </c>
      <c r="D47844" t="s">
        <v>309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35">
      <c r="A47845">
        <v>2046</v>
      </c>
      <c r="B47845" t="s">
        <v>248</v>
      </c>
      <c r="C47845" t="s">
        <v>267</v>
      </c>
      <c r="D47845" t="s">
        <v>309</v>
      </c>
      <c r="E47845" t="s">
        <v>250</v>
      </c>
      <c r="F47845">
        <v>0</v>
      </c>
      <c r="G47845" t="str">
        <f>INDEX(crosswalk!$D:$D,MATCH(C47845,crosswalk!$C:$C,0))</f>
        <v>chemicals 20</v>
      </c>
    </row>
    <row r="47846" spans="1:7" hidden="1" x14ac:dyDescent="0.35">
      <c r="A47846">
        <v>2042</v>
      </c>
      <c r="B47846" t="s">
        <v>248</v>
      </c>
      <c r="C47846" t="s">
        <v>260</v>
      </c>
      <c r="D47846" t="s">
        <v>309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35">
      <c r="A47847">
        <v>2033</v>
      </c>
      <c r="B47847" t="s">
        <v>248</v>
      </c>
      <c r="C47847" t="s">
        <v>264</v>
      </c>
      <c r="D47847" t="s">
        <v>309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35">
      <c r="A47848">
        <v>2022</v>
      </c>
      <c r="B47848" t="s">
        <v>243</v>
      </c>
      <c r="C47848" t="s">
        <v>268</v>
      </c>
      <c r="D47848" t="s">
        <v>309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35">
      <c r="A47849">
        <v>2025</v>
      </c>
      <c r="B47849" t="s">
        <v>243</v>
      </c>
      <c r="C47849" t="s">
        <v>268</v>
      </c>
      <c r="D47849" t="s">
        <v>309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35">
      <c r="A47850">
        <v>2043</v>
      </c>
      <c r="B47850" t="s">
        <v>248</v>
      </c>
      <c r="C47850" t="s">
        <v>269</v>
      </c>
      <c r="D47850" t="s">
        <v>309</v>
      </c>
      <c r="E47850" t="s">
        <v>250</v>
      </c>
      <c r="F47850">
        <v>0</v>
      </c>
      <c r="G47850" t="str">
        <f>INDEX(crosswalk!$D:$D,MATCH(C47850,crosswalk!$C:$C,0))</f>
        <v>chemicals 20</v>
      </c>
    </row>
    <row r="47851" spans="1:7" hidden="1" x14ac:dyDescent="0.35">
      <c r="A47851">
        <v>2035</v>
      </c>
      <c r="B47851" t="s">
        <v>243</v>
      </c>
      <c r="C47851" t="s">
        <v>245</v>
      </c>
      <c r="D47851" t="s">
        <v>309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35">
      <c r="A47852">
        <v>2036</v>
      </c>
      <c r="B47852" t="s">
        <v>243</v>
      </c>
      <c r="C47852" t="s">
        <v>245</v>
      </c>
      <c r="D47852" t="s">
        <v>309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35">
      <c r="A47853">
        <v>2043</v>
      </c>
      <c r="B47853" t="s">
        <v>248</v>
      </c>
      <c r="C47853" t="s">
        <v>260</v>
      </c>
      <c r="D47853" t="s">
        <v>309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35">
      <c r="A47854">
        <v>2044</v>
      </c>
      <c r="B47854" t="s">
        <v>248</v>
      </c>
      <c r="C47854" t="s">
        <v>260</v>
      </c>
      <c r="D47854" t="s">
        <v>309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35">
      <c r="A47855">
        <v>2040</v>
      </c>
      <c r="B47855" t="s">
        <v>248</v>
      </c>
      <c r="C47855" t="s">
        <v>267</v>
      </c>
      <c r="D47855" t="s">
        <v>309</v>
      </c>
      <c r="E47855" t="s">
        <v>250</v>
      </c>
      <c r="F47855">
        <v>0</v>
      </c>
      <c r="G47855" t="str">
        <f>INDEX(crosswalk!$D:$D,MATCH(C47855,crosswalk!$C:$C,0))</f>
        <v>chemicals 20</v>
      </c>
    </row>
    <row r="47856" spans="1:7" hidden="1" x14ac:dyDescent="0.35">
      <c r="A47856">
        <v>2021</v>
      </c>
      <c r="B47856" t="s">
        <v>243</v>
      </c>
      <c r="C47856" t="s">
        <v>268</v>
      </c>
      <c r="D47856" t="s">
        <v>309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35">
      <c r="A47857">
        <v>2080</v>
      </c>
      <c r="B47857" t="s">
        <v>248</v>
      </c>
      <c r="C47857" t="s">
        <v>264</v>
      </c>
      <c r="D47857" t="s">
        <v>309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35">
      <c r="A47858">
        <v>2023</v>
      </c>
      <c r="B47858" t="s">
        <v>243</v>
      </c>
      <c r="C47858" t="s">
        <v>268</v>
      </c>
      <c r="D47858" t="s">
        <v>309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35">
      <c r="A47859">
        <v>2024</v>
      </c>
      <c r="B47859" t="s">
        <v>243</v>
      </c>
      <c r="C47859" t="s">
        <v>268</v>
      </c>
      <c r="D47859" t="s">
        <v>309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35">
      <c r="A47860">
        <v>2032</v>
      </c>
      <c r="B47860" t="s">
        <v>248</v>
      </c>
      <c r="C47860" t="s">
        <v>269</v>
      </c>
      <c r="D47860" t="s">
        <v>309</v>
      </c>
      <c r="E47860" t="s">
        <v>250</v>
      </c>
      <c r="F47860">
        <v>0</v>
      </c>
      <c r="G47860" t="str">
        <f>INDEX(crosswalk!$D:$D,MATCH(C47860,crosswalk!$C:$C,0))</f>
        <v>chemicals 20</v>
      </c>
    </row>
    <row r="47861" spans="1:7" hidden="1" x14ac:dyDescent="0.35">
      <c r="A47861">
        <v>2044</v>
      </c>
      <c r="B47861" t="s">
        <v>248</v>
      </c>
      <c r="C47861" t="s">
        <v>269</v>
      </c>
      <c r="D47861" t="s">
        <v>309</v>
      </c>
      <c r="E47861" t="s">
        <v>250</v>
      </c>
      <c r="F47861">
        <v>0</v>
      </c>
      <c r="G47861" t="str">
        <f>INDEX(crosswalk!$D:$D,MATCH(C47861,crosswalk!$C:$C,0))</f>
        <v>chemicals 20</v>
      </c>
    </row>
    <row r="47862" spans="1:7" hidden="1" x14ac:dyDescent="0.35">
      <c r="A47862">
        <v>2045</v>
      </c>
      <c r="B47862" t="s">
        <v>248</v>
      </c>
      <c r="C47862" t="s">
        <v>269</v>
      </c>
      <c r="D47862" t="s">
        <v>309</v>
      </c>
      <c r="E47862" t="s">
        <v>250</v>
      </c>
      <c r="F47862">
        <v>0</v>
      </c>
      <c r="G47862" t="str">
        <f>INDEX(crosswalk!$D:$D,MATCH(C47862,crosswalk!$C:$C,0))</f>
        <v>chemicals 20</v>
      </c>
    </row>
    <row r="47863" spans="1:7" hidden="1" x14ac:dyDescent="0.35">
      <c r="A47863">
        <v>2037</v>
      </c>
      <c r="B47863" t="s">
        <v>243</v>
      </c>
      <c r="C47863" t="s">
        <v>245</v>
      </c>
      <c r="D47863" t="s">
        <v>309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35">
      <c r="A47864">
        <v>2038</v>
      </c>
      <c r="B47864" t="s">
        <v>243</v>
      </c>
      <c r="C47864" t="s">
        <v>245</v>
      </c>
      <c r="D47864" t="s">
        <v>309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35">
      <c r="A47865">
        <v>2045</v>
      </c>
      <c r="B47865" t="s">
        <v>248</v>
      </c>
      <c r="C47865" t="s">
        <v>260</v>
      </c>
      <c r="D47865" t="s">
        <v>309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35">
      <c r="A47866">
        <v>2046</v>
      </c>
      <c r="B47866" t="s">
        <v>248</v>
      </c>
      <c r="C47866" t="s">
        <v>260</v>
      </c>
      <c r="D47866" t="s">
        <v>309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35">
      <c r="A47867">
        <v>2047</v>
      </c>
      <c r="B47867" t="s">
        <v>248</v>
      </c>
      <c r="C47867" t="s">
        <v>260</v>
      </c>
      <c r="D47867" t="s">
        <v>309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35">
      <c r="A47868">
        <v>2048</v>
      </c>
      <c r="B47868" t="s">
        <v>248</v>
      </c>
      <c r="C47868" t="s">
        <v>260</v>
      </c>
      <c r="D47868" t="s">
        <v>309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35">
      <c r="A47869">
        <v>2023</v>
      </c>
      <c r="B47869" t="s">
        <v>241</v>
      </c>
      <c r="C47869" t="s">
        <v>247</v>
      </c>
      <c r="D47869" t="s">
        <v>309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35">
      <c r="A47870">
        <v>2024</v>
      </c>
      <c r="B47870" t="s">
        <v>241</v>
      </c>
      <c r="C47870" t="s">
        <v>247</v>
      </c>
      <c r="D47870" t="s">
        <v>309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35">
      <c r="A47871">
        <v>2025</v>
      </c>
      <c r="B47871" t="s">
        <v>241</v>
      </c>
      <c r="C47871" t="s">
        <v>247</v>
      </c>
      <c r="D47871" t="s">
        <v>309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35">
      <c r="A47872">
        <v>2027</v>
      </c>
      <c r="B47872" t="s">
        <v>241</v>
      </c>
      <c r="C47872" t="s">
        <v>247</v>
      </c>
      <c r="D47872" t="s">
        <v>309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35">
      <c r="A47873">
        <v>2033</v>
      </c>
      <c r="B47873" t="s">
        <v>248</v>
      </c>
      <c r="C47873" t="s">
        <v>269</v>
      </c>
      <c r="D47873" t="s">
        <v>309</v>
      </c>
      <c r="E47873" t="s">
        <v>250</v>
      </c>
      <c r="F47873">
        <v>0</v>
      </c>
      <c r="G47873" t="str">
        <f>INDEX(crosswalk!$D:$D,MATCH(C47873,crosswalk!$C:$C,0))</f>
        <v>chemicals 20</v>
      </c>
    </row>
    <row r="47874" spans="1:7" hidden="1" x14ac:dyDescent="0.35">
      <c r="A47874">
        <v>2022</v>
      </c>
      <c r="B47874" t="s">
        <v>241</v>
      </c>
      <c r="C47874" t="s">
        <v>247</v>
      </c>
      <c r="D47874" t="s">
        <v>309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35">
      <c r="A47875">
        <v>2070</v>
      </c>
      <c r="B47875" t="s">
        <v>248</v>
      </c>
      <c r="C47875" t="s">
        <v>264</v>
      </c>
      <c r="D47875" t="s">
        <v>309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35">
      <c r="A47876">
        <v>2034</v>
      </c>
      <c r="B47876" t="s">
        <v>248</v>
      </c>
      <c r="C47876" t="s">
        <v>260</v>
      </c>
      <c r="D47876" t="s">
        <v>309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35">
      <c r="A47877">
        <v>2026</v>
      </c>
      <c r="B47877" t="s">
        <v>241</v>
      </c>
      <c r="C47877" t="s">
        <v>247</v>
      </c>
      <c r="D47877" t="s">
        <v>309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35">
      <c r="A47878">
        <v>2039</v>
      </c>
      <c r="B47878" t="s">
        <v>248</v>
      </c>
      <c r="C47878" t="s">
        <v>260</v>
      </c>
      <c r="D47878" t="s">
        <v>309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35">
      <c r="A47879">
        <v>2040</v>
      </c>
      <c r="B47879" t="s">
        <v>248</v>
      </c>
      <c r="C47879" t="s">
        <v>260</v>
      </c>
      <c r="D47879" t="s">
        <v>309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35">
      <c r="A47880">
        <v>2050</v>
      </c>
      <c r="B47880" t="s">
        <v>248</v>
      </c>
      <c r="C47880" t="s">
        <v>264</v>
      </c>
      <c r="D47880" t="s">
        <v>309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35">
      <c r="A47881">
        <v>2035</v>
      </c>
      <c r="B47881" t="s">
        <v>248</v>
      </c>
      <c r="C47881" t="s">
        <v>260</v>
      </c>
      <c r="D47881" t="s">
        <v>309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35">
      <c r="A47882">
        <v>2048</v>
      </c>
      <c r="B47882" t="s">
        <v>238</v>
      </c>
      <c r="C47882" t="s">
        <v>239</v>
      </c>
      <c r="D47882" t="s">
        <v>309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35">
      <c r="A47883">
        <v>2030</v>
      </c>
      <c r="B47883" t="s">
        <v>248</v>
      </c>
      <c r="C47883" t="s">
        <v>260</v>
      </c>
      <c r="D47883" t="s">
        <v>309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35">
      <c r="A47884">
        <v>2041</v>
      </c>
      <c r="B47884" t="s">
        <v>248</v>
      </c>
      <c r="C47884" t="s">
        <v>260</v>
      </c>
      <c r="D47884" t="s">
        <v>309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35">
      <c r="A47885">
        <v>2020</v>
      </c>
      <c r="B47885" t="s">
        <v>243</v>
      </c>
      <c r="C47885" t="s">
        <v>268</v>
      </c>
      <c r="D47885" t="s">
        <v>309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35">
      <c r="A47886">
        <v>2040</v>
      </c>
      <c r="B47886" t="s">
        <v>243</v>
      </c>
      <c r="C47886" t="s">
        <v>263</v>
      </c>
      <c r="D47886" t="s">
        <v>309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35">
      <c r="A47887">
        <v>2041</v>
      </c>
      <c r="B47887" t="s">
        <v>243</v>
      </c>
      <c r="C47887" t="s">
        <v>263</v>
      </c>
      <c r="D47887" t="s">
        <v>309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35">
      <c r="A47888">
        <v>2037</v>
      </c>
      <c r="B47888" t="s">
        <v>248</v>
      </c>
      <c r="C47888" t="s">
        <v>260</v>
      </c>
      <c r="D47888" t="s">
        <v>309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35">
      <c r="A47889">
        <v>2038</v>
      </c>
      <c r="B47889" t="s">
        <v>248</v>
      </c>
      <c r="C47889" t="s">
        <v>260</v>
      </c>
      <c r="D47889" t="s">
        <v>309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35">
      <c r="A47890">
        <v>2031</v>
      </c>
      <c r="B47890" t="s">
        <v>248</v>
      </c>
      <c r="C47890" t="s">
        <v>260</v>
      </c>
      <c r="D47890" t="s">
        <v>309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35">
      <c r="A47891">
        <v>2032</v>
      </c>
      <c r="B47891" t="s">
        <v>248</v>
      </c>
      <c r="C47891" t="s">
        <v>260</v>
      </c>
      <c r="D47891" t="s">
        <v>309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35">
      <c r="A47892">
        <v>2038</v>
      </c>
      <c r="B47892" t="s">
        <v>243</v>
      </c>
      <c r="C47892" t="s">
        <v>263</v>
      </c>
      <c r="D47892" t="s">
        <v>309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35">
      <c r="A47893">
        <v>2039</v>
      </c>
      <c r="B47893" t="s">
        <v>243</v>
      </c>
      <c r="C47893" t="s">
        <v>263</v>
      </c>
      <c r="D47893" t="s">
        <v>309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35">
      <c r="A47894">
        <v>2049</v>
      </c>
      <c r="B47894" t="s">
        <v>248</v>
      </c>
      <c r="C47894" t="s">
        <v>264</v>
      </c>
      <c r="D47894" t="s">
        <v>309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35">
      <c r="A47895">
        <v>2034</v>
      </c>
      <c r="B47895" t="s">
        <v>248</v>
      </c>
      <c r="C47895" t="s">
        <v>269</v>
      </c>
      <c r="D47895" t="s">
        <v>309</v>
      </c>
      <c r="E47895" t="s">
        <v>250</v>
      </c>
      <c r="F47895">
        <v>0</v>
      </c>
      <c r="G47895" t="str">
        <f>INDEX(crosswalk!$D:$D,MATCH(C47895,crosswalk!$C:$C,0))</f>
        <v>chemicals 20</v>
      </c>
    </row>
    <row r="47896" spans="1:7" hidden="1" x14ac:dyDescent="0.35">
      <c r="A47896">
        <v>2036</v>
      </c>
      <c r="B47896" t="s">
        <v>248</v>
      </c>
      <c r="C47896" t="s">
        <v>260</v>
      </c>
      <c r="D47896" t="s">
        <v>309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35">
      <c r="A47897">
        <v>2044</v>
      </c>
      <c r="B47897" t="s">
        <v>243</v>
      </c>
      <c r="C47897" t="s">
        <v>263</v>
      </c>
      <c r="D47897" t="s">
        <v>309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35">
      <c r="A47898">
        <v>2033</v>
      </c>
      <c r="B47898" t="s">
        <v>248</v>
      </c>
      <c r="C47898" t="s">
        <v>260</v>
      </c>
      <c r="D47898" t="s">
        <v>309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35">
      <c r="A47899">
        <v>2020</v>
      </c>
      <c r="B47899" t="s">
        <v>241</v>
      </c>
      <c r="C47899" t="s">
        <v>247</v>
      </c>
      <c r="D47899" t="s">
        <v>309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35">
      <c r="A47900">
        <v>2021</v>
      </c>
      <c r="B47900" t="s">
        <v>241</v>
      </c>
      <c r="C47900" t="s">
        <v>247</v>
      </c>
      <c r="D47900" t="s">
        <v>309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35">
      <c r="A47901">
        <v>2048</v>
      </c>
      <c r="B47901" t="s">
        <v>248</v>
      </c>
      <c r="C47901" t="s">
        <v>264</v>
      </c>
      <c r="D47901" t="s">
        <v>309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35">
      <c r="A47902">
        <v>2080</v>
      </c>
      <c r="B47902" t="s">
        <v>238</v>
      </c>
      <c r="C47902" t="s">
        <v>239</v>
      </c>
      <c r="D47902" t="s">
        <v>309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35">
      <c r="A47903">
        <v>2030</v>
      </c>
      <c r="B47903" t="s">
        <v>243</v>
      </c>
      <c r="C47903" t="s">
        <v>263</v>
      </c>
      <c r="D47903" t="s">
        <v>309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35">
      <c r="A47904">
        <v>2042</v>
      </c>
      <c r="B47904" t="s">
        <v>243</v>
      </c>
      <c r="C47904" t="s">
        <v>263</v>
      </c>
      <c r="D47904" t="s">
        <v>309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35">
      <c r="A47905">
        <v>2043</v>
      </c>
      <c r="B47905" t="s">
        <v>243</v>
      </c>
      <c r="C47905" t="s">
        <v>263</v>
      </c>
      <c r="D47905" t="s">
        <v>309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35">
      <c r="A47906">
        <v>2027</v>
      </c>
      <c r="B47906" t="s">
        <v>248</v>
      </c>
      <c r="C47906" t="s">
        <v>260</v>
      </c>
      <c r="D47906" t="s">
        <v>309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35">
      <c r="A47907">
        <v>2042</v>
      </c>
      <c r="B47907" t="s">
        <v>248</v>
      </c>
      <c r="C47907" t="s">
        <v>269</v>
      </c>
      <c r="D47907" t="s">
        <v>309</v>
      </c>
      <c r="E47907" t="s">
        <v>250</v>
      </c>
      <c r="F47907">
        <v>0</v>
      </c>
      <c r="G47907" t="str">
        <f>INDEX(crosswalk!$D:$D,MATCH(C47907,crosswalk!$C:$C,0))</f>
        <v>chemicals 20</v>
      </c>
    </row>
    <row r="47908" spans="1:7" hidden="1" x14ac:dyDescent="0.35">
      <c r="A47908">
        <v>2037</v>
      </c>
      <c r="B47908" t="s">
        <v>243</v>
      </c>
      <c r="C47908" t="s">
        <v>263</v>
      </c>
      <c r="D47908" t="s">
        <v>309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35">
      <c r="A47909">
        <v>2070</v>
      </c>
      <c r="B47909" t="s">
        <v>238</v>
      </c>
      <c r="C47909" t="s">
        <v>239</v>
      </c>
      <c r="D47909" t="s">
        <v>309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35">
      <c r="A47910">
        <v>2029</v>
      </c>
      <c r="B47910" t="s">
        <v>243</v>
      </c>
      <c r="C47910" t="s">
        <v>263</v>
      </c>
      <c r="D47910" t="s">
        <v>309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35">
      <c r="A47911">
        <v>2035</v>
      </c>
      <c r="B47911" t="s">
        <v>248</v>
      </c>
      <c r="C47911" t="s">
        <v>269</v>
      </c>
      <c r="D47911" t="s">
        <v>309</v>
      </c>
      <c r="E47911" t="s">
        <v>250</v>
      </c>
      <c r="F47911">
        <v>0</v>
      </c>
      <c r="G47911" t="str">
        <f>INDEX(crosswalk!$D:$D,MATCH(C47911,crosswalk!$C:$C,0))</f>
        <v>chemicals 20</v>
      </c>
    </row>
    <row r="47912" spans="1:7" hidden="1" x14ac:dyDescent="0.35">
      <c r="A47912">
        <v>2036</v>
      </c>
      <c r="B47912" t="s">
        <v>248</v>
      </c>
      <c r="C47912" t="s">
        <v>269</v>
      </c>
      <c r="D47912" t="s">
        <v>309</v>
      </c>
      <c r="E47912" t="s">
        <v>250</v>
      </c>
      <c r="F47912">
        <v>0</v>
      </c>
      <c r="G47912" t="str">
        <f>INDEX(crosswalk!$D:$D,MATCH(C47912,crosswalk!$C:$C,0))</f>
        <v>chemicals 20</v>
      </c>
    </row>
    <row r="47913" spans="1:7" hidden="1" x14ac:dyDescent="0.35">
      <c r="A47913">
        <v>2038</v>
      </c>
      <c r="B47913" t="s">
        <v>248</v>
      </c>
      <c r="C47913" t="s">
        <v>269</v>
      </c>
      <c r="D47913" t="s">
        <v>309</v>
      </c>
      <c r="E47913" t="s">
        <v>250</v>
      </c>
      <c r="F47913">
        <v>0</v>
      </c>
      <c r="G47913" t="str">
        <f>INDEX(crosswalk!$D:$D,MATCH(C47913,crosswalk!$C:$C,0))</f>
        <v>chemicals 20</v>
      </c>
    </row>
    <row r="47914" spans="1:7" hidden="1" x14ac:dyDescent="0.35">
      <c r="A47914">
        <v>2036</v>
      </c>
      <c r="B47914" t="s">
        <v>243</v>
      </c>
      <c r="C47914" t="s">
        <v>263</v>
      </c>
      <c r="D47914" t="s">
        <v>309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35">
      <c r="A47915">
        <v>2050</v>
      </c>
      <c r="B47915" t="s">
        <v>238</v>
      </c>
      <c r="C47915" t="s">
        <v>239</v>
      </c>
      <c r="D47915" t="s">
        <v>309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35">
      <c r="A47916">
        <v>2047</v>
      </c>
      <c r="B47916" t="s">
        <v>248</v>
      </c>
      <c r="C47916" t="s">
        <v>264</v>
      </c>
      <c r="D47916" t="s">
        <v>309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35">
      <c r="A47917">
        <v>2039</v>
      </c>
      <c r="B47917" t="s">
        <v>248</v>
      </c>
      <c r="C47917" t="s">
        <v>269</v>
      </c>
      <c r="D47917" t="s">
        <v>309</v>
      </c>
      <c r="E47917" t="s">
        <v>250</v>
      </c>
      <c r="F47917">
        <v>0</v>
      </c>
      <c r="G47917" t="str">
        <f>INDEX(crosswalk!$D:$D,MATCH(C47917,crosswalk!$C:$C,0))</f>
        <v>chemicals 20</v>
      </c>
    </row>
    <row r="47918" spans="1:7" hidden="1" x14ac:dyDescent="0.35">
      <c r="A47918">
        <v>2040</v>
      </c>
      <c r="B47918" t="s">
        <v>248</v>
      </c>
      <c r="C47918" t="s">
        <v>264</v>
      </c>
      <c r="D47918" t="s">
        <v>309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35">
      <c r="A47919">
        <v>2041</v>
      </c>
      <c r="B47919" t="s">
        <v>248</v>
      </c>
      <c r="C47919" t="s">
        <v>264</v>
      </c>
      <c r="D47919" t="s">
        <v>309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35">
      <c r="A47920">
        <v>2060</v>
      </c>
      <c r="B47920" t="s">
        <v>238</v>
      </c>
      <c r="C47920" t="s">
        <v>239</v>
      </c>
      <c r="D47920" t="s">
        <v>309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35">
      <c r="A47921">
        <v>2031</v>
      </c>
      <c r="B47921" t="s">
        <v>243</v>
      </c>
      <c r="C47921" t="s">
        <v>263</v>
      </c>
      <c r="D47921" t="s">
        <v>309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35">
      <c r="A47922">
        <v>2037</v>
      </c>
      <c r="B47922" t="s">
        <v>248</v>
      </c>
      <c r="C47922" t="s">
        <v>269</v>
      </c>
      <c r="D47922" t="s">
        <v>309</v>
      </c>
      <c r="E47922" t="s">
        <v>250</v>
      </c>
      <c r="F47922">
        <v>0</v>
      </c>
      <c r="G47922" t="str">
        <f>INDEX(crosswalk!$D:$D,MATCH(C47922,crosswalk!$C:$C,0))</f>
        <v>chemicals 20</v>
      </c>
    </row>
    <row r="47923" spans="1:7" hidden="1" x14ac:dyDescent="0.35">
      <c r="A47923">
        <v>2044</v>
      </c>
      <c r="B47923" t="s">
        <v>248</v>
      </c>
      <c r="C47923" t="s">
        <v>264</v>
      </c>
      <c r="D47923" t="s">
        <v>309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35">
      <c r="A47924">
        <v>2028</v>
      </c>
      <c r="B47924" t="s">
        <v>248</v>
      </c>
      <c r="C47924" t="s">
        <v>260</v>
      </c>
      <c r="D47924" t="s">
        <v>309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35">
      <c r="A47925">
        <v>2040</v>
      </c>
      <c r="B47925" t="s">
        <v>248</v>
      </c>
      <c r="C47925" t="s">
        <v>269</v>
      </c>
      <c r="D47925" t="s">
        <v>309</v>
      </c>
      <c r="E47925" t="s">
        <v>250</v>
      </c>
      <c r="F47925">
        <v>0</v>
      </c>
      <c r="G47925" t="str">
        <f>INDEX(crosswalk!$D:$D,MATCH(C47925,crosswalk!$C:$C,0))</f>
        <v>chemicals 20</v>
      </c>
    </row>
    <row r="47926" spans="1:7" hidden="1" x14ac:dyDescent="0.35">
      <c r="A47926">
        <v>2041</v>
      </c>
      <c r="B47926" t="s">
        <v>248</v>
      </c>
      <c r="C47926" t="s">
        <v>269</v>
      </c>
      <c r="D47926" t="s">
        <v>309</v>
      </c>
      <c r="E47926" t="s">
        <v>250</v>
      </c>
      <c r="F47926">
        <v>0</v>
      </c>
      <c r="G47926" t="str">
        <f>INDEX(crosswalk!$D:$D,MATCH(C47926,crosswalk!$C:$C,0))</f>
        <v>chemicals 20</v>
      </c>
    </row>
    <row r="47927" spans="1:7" hidden="1" x14ac:dyDescent="0.35">
      <c r="A47927">
        <v>2028</v>
      </c>
      <c r="B47927" t="s">
        <v>243</v>
      </c>
      <c r="C47927" t="s">
        <v>263</v>
      </c>
      <c r="D47927" t="s">
        <v>309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35">
      <c r="A47928">
        <v>2045</v>
      </c>
      <c r="B47928" t="s">
        <v>248</v>
      </c>
      <c r="C47928" t="s">
        <v>264</v>
      </c>
      <c r="D47928" t="s">
        <v>309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35">
      <c r="A47929">
        <v>2042</v>
      </c>
      <c r="B47929" t="s">
        <v>248</v>
      </c>
      <c r="C47929" t="s">
        <v>264</v>
      </c>
      <c r="D47929" t="s">
        <v>309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35">
      <c r="A47930">
        <v>2043</v>
      </c>
      <c r="B47930" t="s">
        <v>248</v>
      </c>
      <c r="C47930" t="s">
        <v>264</v>
      </c>
      <c r="D47930" t="s">
        <v>309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35">
      <c r="A47931">
        <v>2037</v>
      </c>
      <c r="B47931" t="s">
        <v>248</v>
      </c>
      <c r="C47931" t="s">
        <v>260</v>
      </c>
      <c r="D47931" t="s">
        <v>309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35">
      <c r="A47932">
        <v>2035</v>
      </c>
      <c r="B47932" t="s">
        <v>243</v>
      </c>
      <c r="C47932" t="s">
        <v>263</v>
      </c>
      <c r="D47932" t="s">
        <v>309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35">
      <c r="A47933">
        <v>2038</v>
      </c>
      <c r="B47933" t="s">
        <v>248</v>
      </c>
      <c r="C47933" t="s">
        <v>260</v>
      </c>
      <c r="D47933" t="s">
        <v>309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35">
      <c r="A47934">
        <v>2049</v>
      </c>
      <c r="B47934" t="s">
        <v>238</v>
      </c>
      <c r="C47934" t="s">
        <v>239</v>
      </c>
      <c r="D47934" t="s">
        <v>309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35">
      <c r="A47935">
        <v>2034</v>
      </c>
      <c r="B47935" t="s">
        <v>248</v>
      </c>
      <c r="C47935" t="s">
        <v>260</v>
      </c>
      <c r="D47935" t="s">
        <v>309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35">
      <c r="A47936">
        <v>2034</v>
      </c>
      <c r="B47936" t="s">
        <v>243</v>
      </c>
      <c r="C47936" t="s">
        <v>263</v>
      </c>
      <c r="D47936" t="s">
        <v>309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35">
      <c r="A47937">
        <v>2035</v>
      </c>
      <c r="B47937" t="s">
        <v>248</v>
      </c>
      <c r="C47937" t="s">
        <v>260</v>
      </c>
      <c r="D47937" t="s">
        <v>309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35">
      <c r="A47938">
        <v>2033</v>
      </c>
      <c r="B47938" t="s">
        <v>243</v>
      </c>
      <c r="C47938" t="s">
        <v>263</v>
      </c>
      <c r="D47938" t="s">
        <v>309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35">
      <c r="A47939">
        <v>2046</v>
      </c>
      <c r="B47939" t="s">
        <v>248</v>
      </c>
      <c r="C47939" t="s">
        <v>264</v>
      </c>
      <c r="D47939" t="s">
        <v>309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35">
      <c r="A47940">
        <v>2032</v>
      </c>
      <c r="B47940" t="s">
        <v>243</v>
      </c>
      <c r="C47940" t="s">
        <v>263</v>
      </c>
      <c r="D47940" t="s">
        <v>309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35">
      <c r="A47941">
        <v>2036</v>
      </c>
      <c r="B47941" t="s">
        <v>248</v>
      </c>
      <c r="C47941" t="s">
        <v>260</v>
      </c>
      <c r="D47941" t="s">
        <v>309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35">
      <c r="A47942">
        <v>2045</v>
      </c>
      <c r="B47942" t="s">
        <v>243</v>
      </c>
      <c r="C47942" t="s">
        <v>244</v>
      </c>
      <c r="D47942" t="s">
        <v>310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35">
      <c r="A47943">
        <v>2038</v>
      </c>
      <c r="B47943" t="s">
        <v>248</v>
      </c>
      <c r="C47943" t="s">
        <v>261</v>
      </c>
      <c r="D47943" t="s">
        <v>310</v>
      </c>
      <c r="E47943" t="s">
        <v>250</v>
      </c>
      <c r="F47943">
        <v>0</v>
      </c>
      <c r="G47943" t="str">
        <f>INDEX(crosswalk!$D:$D,MATCH(C47943,crosswalk!$C:$C,0))</f>
        <v>chemicals 20</v>
      </c>
    </row>
    <row r="47944" spans="1:7" hidden="1" x14ac:dyDescent="0.35">
      <c r="A47944">
        <v>2049</v>
      </c>
      <c r="B47944" t="s">
        <v>248</v>
      </c>
      <c r="C47944" t="s">
        <v>257</v>
      </c>
      <c r="D47944" t="s">
        <v>310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35">
      <c r="A47945">
        <v>2060</v>
      </c>
      <c r="B47945" t="s">
        <v>248</v>
      </c>
      <c r="C47945" t="s">
        <v>259</v>
      </c>
      <c r="D47945" t="s">
        <v>310</v>
      </c>
      <c r="E47945" t="s">
        <v>250</v>
      </c>
      <c r="F47945">
        <v>7.3399570999999997E-2</v>
      </c>
      <c r="G47945" t="str">
        <f>INDEX(crosswalk!$D:$D,MATCH(C47945,crosswalk!$C:$C,0))</f>
        <v>other metals 242</v>
      </c>
    </row>
    <row r="47946" spans="1:7" hidden="1" x14ac:dyDescent="0.35">
      <c r="A47946">
        <v>2043</v>
      </c>
      <c r="B47946" t="s">
        <v>254</v>
      </c>
      <c r="C47946" t="s">
        <v>255</v>
      </c>
      <c r="D47946" t="s">
        <v>310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35">
      <c r="A47947">
        <v>2046</v>
      </c>
      <c r="B47947" t="s">
        <v>243</v>
      </c>
      <c r="C47947" t="s">
        <v>244</v>
      </c>
      <c r="D47947" t="s">
        <v>310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35">
      <c r="A47948">
        <v>2037</v>
      </c>
      <c r="B47948" t="s">
        <v>248</v>
      </c>
      <c r="C47948" t="s">
        <v>261</v>
      </c>
      <c r="D47948" t="s">
        <v>310</v>
      </c>
      <c r="E47948" t="s">
        <v>250</v>
      </c>
      <c r="F47948">
        <v>0</v>
      </c>
      <c r="G47948" t="str">
        <f>INDEX(crosswalk!$D:$D,MATCH(C47948,crosswalk!$C:$C,0))</f>
        <v>chemicals 20</v>
      </c>
    </row>
    <row r="47949" spans="1:7" hidden="1" x14ac:dyDescent="0.35">
      <c r="A47949">
        <v>2039</v>
      </c>
      <c r="B47949" t="s">
        <v>248</v>
      </c>
      <c r="C47949" t="s">
        <v>261</v>
      </c>
      <c r="D47949" t="s">
        <v>310</v>
      </c>
      <c r="E47949" t="s">
        <v>250</v>
      </c>
      <c r="F47949">
        <v>0</v>
      </c>
      <c r="G47949" t="str">
        <f>INDEX(crosswalk!$D:$D,MATCH(C47949,crosswalk!$C:$C,0))</f>
        <v>chemicals 20</v>
      </c>
    </row>
    <row r="47950" spans="1:7" hidden="1" x14ac:dyDescent="0.35">
      <c r="A47950">
        <v>2042</v>
      </c>
      <c r="B47950" t="s">
        <v>254</v>
      </c>
      <c r="C47950" t="s">
        <v>255</v>
      </c>
      <c r="D47950" t="s">
        <v>310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35">
      <c r="A47951">
        <v>2047</v>
      </c>
      <c r="B47951" t="s">
        <v>248</v>
      </c>
      <c r="C47951" t="s">
        <v>257</v>
      </c>
      <c r="D47951" t="s">
        <v>310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35">
      <c r="A47952">
        <v>2044</v>
      </c>
      <c r="B47952" t="s">
        <v>254</v>
      </c>
      <c r="C47952" t="s">
        <v>255</v>
      </c>
      <c r="D47952" t="s">
        <v>310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35">
      <c r="A47953">
        <v>2050</v>
      </c>
      <c r="B47953" t="s">
        <v>248</v>
      </c>
      <c r="C47953" t="s">
        <v>259</v>
      </c>
      <c r="D47953" t="s">
        <v>310</v>
      </c>
      <c r="E47953" t="s">
        <v>250</v>
      </c>
      <c r="F47953">
        <v>7.3399570999999997E-2</v>
      </c>
      <c r="G47953" t="str">
        <f>INDEX(crosswalk!$D:$D,MATCH(C47953,crosswalk!$C:$C,0))</f>
        <v>other metals 242</v>
      </c>
    </row>
    <row r="47954" spans="1:7" hidden="1" x14ac:dyDescent="0.35">
      <c r="A47954">
        <v>2048</v>
      </c>
      <c r="B47954" t="s">
        <v>248</v>
      </c>
      <c r="C47954" t="s">
        <v>257</v>
      </c>
      <c r="D47954" t="s">
        <v>310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35">
      <c r="A47955">
        <v>2046</v>
      </c>
      <c r="B47955" t="s">
        <v>248</v>
      </c>
      <c r="C47955" t="s">
        <v>257</v>
      </c>
      <c r="D47955" t="s">
        <v>310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35">
      <c r="A47956">
        <v>2039</v>
      </c>
      <c r="B47956" t="s">
        <v>243</v>
      </c>
      <c r="C47956" t="s">
        <v>244</v>
      </c>
      <c r="D47956" t="s">
        <v>310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35">
      <c r="A47957">
        <v>2045</v>
      </c>
      <c r="B47957" t="s">
        <v>254</v>
      </c>
      <c r="C47957" t="s">
        <v>255</v>
      </c>
      <c r="D47957" t="s">
        <v>310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35">
      <c r="A47958">
        <v>2041</v>
      </c>
      <c r="B47958" t="s">
        <v>254</v>
      </c>
      <c r="C47958" t="s">
        <v>255</v>
      </c>
      <c r="D47958" t="s">
        <v>310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35">
      <c r="A47959">
        <v>2046</v>
      </c>
      <c r="B47959" t="s">
        <v>248</v>
      </c>
      <c r="C47959" t="s">
        <v>252</v>
      </c>
      <c r="D47959" t="s">
        <v>310</v>
      </c>
      <c r="E47959" t="s">
        <v>250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35">
      <c r="A47960">
        <v>2040</v>
      </c>
      <c r="B47960" t="s">
        <v>254</v>
      </c>
      <c r="C47960" t="s">
        <v>255</v>
      </c>
      <c r="D47960" t="s">
        <v>310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35">
      <c r="A47961">
        <v>2049</v>
      </c>
      <c r="B47961" t="s">
        <v>248</v>
      </c>
      <c r="C47961" t="s">
        <v>259</v>
      </c>
      <c r="D47961" t="s">
        <v>310</v>
      </c>
      <c r="E47961" t="s">
        <v>250</v>
      </c>
      <c r="F47961">
        <v>7.3399570999999997E-2</v>
      </c>
      <c r="G47961" t="str">
        <f>INDEX(crosswalk!$D:$D,MATCH(C47961,crosswalk!$C:$C,0))</f>
        <v>other metals 242</v>
      </c>
    </row>
    <row r="47962" spans="1:7" hidden="1" x14ac:dyDescent="0.35">
      <c r="A47962">
        <v>2020</v>
      </c>
      <c r="B47962" t="s">
        <v>254</v>
      </c>
      <c r="C47962" t="s">
        <v>255</v>
      </c>
      <c r="D47962" t="s">
        <v>310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35">
      <c r="A47963">
        <v>2047</v>
      </c>
      <c r="B47963" t="s">
        <v>243</v>
      </c>
      <c r="C47963" t="s">
        <v>244</v>
      </c>
      <c r="D47963" t="s">
        <v>310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35">
      <c r="A47964">
        <v>2040</v>
      </c>
      <c r="B47964" t="s">
        <v>248</v>
      </c>
      <c r="C47964" t="s">
        <v>261</v>
      </c>
      <c r="D47964" t="s">
        <v>310</v>
      </c>
      <c r="E47964" t="s">
        <v>250</v>
      </c>
      <c r="F47964">
        <v>0</v>
      </c>
      <c r="G47964" t="str">
        <f>INDEX(crosswalk!$D:$D,MATCH(C47964,crosswalk!$C:$C,0))</f>
        <v>chemicals 20</v>
      </c>
    </row>
    <row r="47965" spans="1:7" hidden="1" x14ac:dyDescent="0.35">
      <c r="A47965">
        <v>2040</v>
      </c>
      <c r="B47965" t="s">
        <v>243</v>
      </c>
      <c r="C47965" t="s">
        <v>244</v>
      </c>
      <c r="D47965" t="s">
        <v>310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35">
      <c r="A47966">
        <v>2048</v>
      </c>
      <c r="B47966" t="s">
        <v>248</v>
      </c>
      <c r="C47966" t="s">
        <v>259</v>
      </c>
      <c r="D47966" t="s">
        <v>310</v>
      </c>
      <c r="E47966" t="s">
        <v>250</v>
      </c>
      <c r="F47966">
        <v>7.3399570999999997E-2</v>
      </c>
      <c r="G47966" t="str">
        <f>INDEX(crosswalk!$D:$D,MATCH(C47966,crosswalk!$C:$C,0))</f>
        <v>other metals 242</v>
      </c>
    </row>
    <row r="47967" spans="1:7" hidden="1" x14ac:dyDescent="0.35">
      <c r="A47967">
        <v>2030</v>
      </c>
      <c r="B47967" t="s">
        <v>248</v>
      </c>
      <c r="C47967" t="s">
        <v>261</v>
      </c>
      <c r="D47967" t="s">
        <v>310</v>
      </c>
      <c r="E47967" t="s">
        <v>250</v>
      </c>
      <c r="F47967">
        <v>0</v>
      </c>
      <c r="G47967" t="str">
        <f>INDEX(crosswalk!$D:$D,MATCH(C47967,crosswalk!$C:$C,0))</f>
        <v>chemicals 20</v>
      </c>
    </row>
    <row r="47968" spans="1:7" hidden="1" x14ac:dyDescent="0.35">
      <c r="A47968">
        <v>2036</v>
      </c>
      <c r="B47968" t="s">
        <v>241</v>
      </c>
      <c r="C47968" t="s">
        <v>246</v>
      </c>
      <c r="D47968" t="s">
        <v>310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35">
      <c r="A47969">
        <v>2038</v>
      </c>
      <c r="B47969" t="s">
        <v>241</v>
      </c>
      <c r="C47969" t="s">
        <v>246</v>
      </c>
      <c r="D47969" t="s">
        <v>310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35">
      <c r="A47970">
        <v>2041</v>
      </c>
      <c r="B47970" t="s">
        <v>243</v>
      </c>
      <c r="C47970" t="s">
        <v>244</v>
      </c>
      <c r="D47970" t="s">
        <v>310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35">
      <c r="A47971">
        <v>2021</v>
      </c>
      <c r="B47971" t="s">
        <v>254</v>
      </c>
      <c r="C47971" t="s">
        <v>255</v>
      </c>
      <c r="D47971" t="s">
        <v>310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35">
      <c r="A47972">
        <v>2046</v>
      </c>
      <c r="B47972" t="s">
        <v>254</v>
      </c>
      <c r="C47972" t="s">
        <v>255</v>
      </c>
      <c r="D47972" t="s">
        <v>310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35">
      <c r="A47973">
        <v>2060</v>
      </c>
      <c r="B47973" t="s">
        <v>243</v>
      </c>
      <c r="C47973" t="s">
        <v>244</v>
      </c>
      <c r="D47973" t="s">
        <v>310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35">
      <c r="A47974">
        <v>2080</v>
      </c>
      <c r="B47974" t="s">
        <v>248</v>
      </c>
      <c r="C47974" t="s">
        <v>257</v>
      </c>
      <c r="D47974" t="s">
        <v>310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35">
      <c r="A47975">
        <v>2045</v>
      </c>
      <c r="B47975" t="s">
        <v>248</v>
      </c>
      <c r="C47975" t="s">
        <v>252</v>
      </c>
      <c r="D47975" t="s">
        <v>310</v>
      </c>
      <c r="E47975" t="s">
        <v>250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35">
      <c r="A47976">
        <v>2039</v>
      </c>
      <c r="B47976" t="s">
        <v>241</v>
      </c>
      <c r="C47976" t="s">
        <v>246</v>
      </c>
      <c r="D47976" t="s">
        <v>310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35">
      <c r="A47977">
        <v>2042</v>
      </c>
      <c r="B47977" t="s">
        <v>243</v>
      </c>
      <c r="C47977" t="s">
        <v>244</v>
      </c>
      <c r="D47977" t="s">
        <v>310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35">
      <c r="A47978">
        <v>2043</v>
      </c>
      <c r="B47978" t="s">
        <v>243</v>
      </c>
      <c r="C47978" t="s">
        <v>244</v>
      </c>
      <c r="D47978" t="s">
        <v>310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35">
      <c r="A47979">
        <v>2032</v>
      </c>
      <c r="B47979" t="s">
        <v>248</v>
      </c>
      <c r="C47979" t="s">
        <v>261</v>
      </c>
      <c r="D47979" t="s">
        <v>310</v>
      </c>
      <c r="E47979" t="s">
        <v>250</v>
      </c>
      <c r="F47979">
        <v>0</v>
      </c>
      <c r="G47979" t="str">
        <f>INDEX(crosswalk!$D:$D,MATCH(C47979,crosswalk!$C:$C,0))</f>
        <v>chemicals 20</v>
      </c>
    </row>
    <row r="47980" spans="1:7" hidden="1" x14ac:dyDescent="0.35">
      <c r="A47980">
        <v>2029</v>
      </c>
      <c r="B47980" t="s">
        <v>248</v>
      </c>
      <c r="C47980" t="s">
        <v>261</v>
      </c>
      <c r="D47980" t="s">
        <v>310</v>
      </c>
      <c r="E47980" t="s">
        <v>250</v>
      </c>
      <c r="F47980">
        <v>0</v>
      </c>
      <c r="G47980" t="str">
        <f>INDEX(crosswalk!$D:$D,MATCH(C47980,crosswalk!$C:$C,0))</f>
        <v>chemicals 20</v>
      </c>
    </row>
    <row r="47981" spans="1:7" hidden="1" x14ac:dyDescent="0.35">
      <c r="A47981">
        <v>2021</v>
      </c>
      <c r="B47981" t="s">
        <v>248</v>
      </c>
      <c r="C47981" t="s">
        <v>256</v>
      </c>
      <c r="D47981" t="s">
        <v>310</v>
      </c>
      <c r="E47981" t="s">
        <v>250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35">
      <c r="A47982">
        <v>2036</v>
      </c>
      <c r="B47982" t="s">
        <v>243</v>
      </c>
      <c r="C47982" t="s">
        <v>244</v>
      </c>
      <c r="D47982" t="s">
        <v>310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35">
      <c r="A47983">
        <v>2040</v>
      </c>
      <c r="B47983" t="s">
        <v>241</v>
      </c>
      <c r="C47983" t="s">
        <v>246</v>
      </c>
      <c r="D47983" t="s">
        <v>310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35">
      <c r="A47984">
        <v>2041</v>
      </c>
      <c r="B47984" t="s">
        <v>241</v>
      </c>
      <c r="C47984" t="s">
        <v>246</v>
      </c>
      <c r="D47984" t="s">
        <v>310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35">
      <c r="A47985">
        <v>2047</v>
      </c>
      <c r="B47985" t="s">
        <v>254</v>
      </c>
      <c r="C47985" t="s">
        <v>255</v>
      </c>
      <c r="D47985" t="s">
        <v>310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35">
      <c r="A47986">
        <v>2048</v>
      </c>
      <c r="B47986" t="s">
        <v>254</v>
      </c>
      <c r="C47986" t="s">
        <v>255</v>
      </c>
      <c r="D47986" t="s">
        <v>310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35">
      <c r="A47987">
        <v>2041</v>
      </c>
      <c r="B47987" t="s">
        <v>248</v>
      </c>
      <c r="C47987" t="s">
        <v>261</v>
      </c>
      <c r="D47987" t="s">
        <v>310</v>
      </c>
      <c r="E47987" t="s">
        <v>250</v>
      </c>
      <c r="F47987">
        <v>0</v>
      </c>
      <c r="G47987" t="str">
        <f>INDEX(crosswalk!$D:$D,MATCH(C47987,crosswalk!$C:$C,0))</f>
        <v>chemicals 20</v>
      </c>
    </row>
    <row r="47988" spans="1:7" hidden="1" x14ac:dyDescent="0.35">
      <c r="A47988">
        <v>2036</v>
      </c>
      <c r="B47988" t="s">
        <v>248</v>
      </c>
      <c r="C47988" t="s">
        <v>261</v>
      </c>
      <c r="D47988" t="s">
        <v>310</v>
      </c>
      <c r="E47988" t="s">
        <v>250</v>
      </c>
      <c r="F47988">
        <v>0</v>
      </c>
      <c r="G47988" t="str">
        <f>INDEX(crosswalk!$D:$D,MATCH(C47988,crosswalk!$C:$C,0))</f>
        <v>chemicals 20</v>
      </c>
    </row>
    <row r="47989" spans="1:7" hidden="1" x14ac:dyDescent="0.35">
      <c r="A47989">
        <v>2035</v>
      </c>
      <c r="B47989" t="s">
        <v>248</v>
      </c>
      <c r="C47989" t="s">
        <v>261</v>
      </c>
      <c r="D47989" t="s">
        <v>310</v>
      </c>
      <c r="E47989" t="s">
        <v>250</v>
      </c>
      <c r="F47989">
        <v>0</v>
      </c>
      <c r="G47989" t="str">
        <f>INDEX(crosswalk!$D:$D,MATCH(C47989,crosswalk!$C:$C,0))</f>
        <v>chemicals 20</v>
      </c>
    </row>
    <row r="47990" spans="1:7" hidden="1" x14ac:dyDescent="0.35">
      <c r="A47990">
        <v>2050</v>
      </c>
      <c r="B47990" t="s">
        <v>254</v>
      </c>
      <c r="C47990" t="s">
        <v>255</v>
      </c>
      <c r="D47990" t="s">
        <v>310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35">
      <c r="A47991">
        <v>2070</v>
      </c>
      <c r="B47991" t="s">
        <v>248</v>
      </c>
      <c r="C47991" t="s">
        <v>257</v>
      </c>
      <c r="D47991" t="s">
        <v>310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35">
      <c r="A47992">
        <v>2050</v>
      </c>
      <c r="B47992" t="s">
        <v>243</v>
      </c>
      <c r="C47992" t="s">
        <v>244</v>
      </c>
      <c r="D47992" t="s">
        <v>310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35">
      <c r="A47993">
        <v>2037</v>
      </c>
      <c r="B47993" t="s">
        <v>241</v>
      </c>
      <c r="C47993" t="s">
        <v>246</v>
      </c>
      <c r="D47993" t="s">
        <v>310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35">
      <c r="A47994">
        <v>2044</v>
      </c>
      <c r="B47994" t="s">
        <v>243</v>
      </c>
      <c r="C47994" t="s">
        <v>244</v>
      </c>
      <c r="D47994" t="s">
        <v>310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35">
      <c r="A47995">
        <v>2046</v>
      </c>
      <c r="B47995" t="s">
        <v>248</v>
      </c>
      <c r="C47995" t="s">
        <v>266</v>
      </c>
      <c r="D47995" t="s">
        <v>310</v>
      </c>
      <c r="E47995" t="s">
        <v>250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35">
      <c r="A47996">
        <v>2047</v>
      </c>
      <c r="B47996" t="s">
        <v>248</v>
      </c>
      <c r="C47996" t="s">
        <v>266</v>
      </c>
      <c r="D47996" t="s">
        <v>310</v>
      </c>
      <c r="E47996" t="s">
        <v>250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35">
      <c r="A47997">
        <v>2048</v>
      </c>
      <c r="B47997" t="s">
        <v>243</v>
      </c>
      <c r="C47997" t="s">
        <v>244</v>
      </c>
      <c r="D47997" t="s">
        <v>310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35">
      <c r="A47998">
        <v>2034</v>
      </c>
      <c r="B47998" t="s">
        <v>248</v>
      </c>
      <c r="C47998" t="s">
        <v>261</v>
      </c>
      <c r="D47998" t="s">
        <v>310</v>
      </c>
      <c r="E47998" t="s">
        <v>250</v>
      </c>
      <c r="F47998">
        <v>0</v>
      </c>
      <c r="G47998" t="str">
        <f>INDEX(crosswalk!$D:$D,MATCH(C47998,crosswalk!$C:$C,0))</f>
        <v>chemicals 20</v>
      </c>
    </row>
    <row r="47999" spans="1:7" hidden="1" x14ac:dyDescent="0.35">
      <c r="A47999">
        <v>2049</v>
      </c>
      <c r="B47999" t="s">
        <v>254</v>
      </c>
      <c r="C47999" t="s">
        <v>255</v>
      </c>
      <c r="D47999" t="s">
        <v>310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35">
      <c r="A48000">
        <v>2031</v>
      </c>
      <c r="B48000" t="s">
        <v>248</v>
      </c>
      <c r="C48000" t="s">
        <v>261</v>
      </c>
      <c r="D48000" t="s">
        <v>310</v>
      </c>
      <c r="E48000" t="s">
        <v>250</v>
      </c>
      <c r="F48000">
        <v>0</v>
      </c>
      <c r="G48000" t="str">
        <f>INDEX(crosswalk!$D:$D,MATCH(C48000,crosswalk!$C:$C,0))</f>
        <v>chemicals 20</v>
      </c>
    </row>
    <row r="48001" spans="1:7" hidden="1" x14ac:dyDescent="0.35">
      <c r="A48001">
        <v>2028</v>
      </c>
      <c r="B48001" t="s">
        <v>248</v>
      </c>
      <c r="C48001" t="s">
        <v>261</v>
      </c>
      <c r="D48001" t="s">
        <v>310</v>
      </c>
      <c r="E48001" t="s">
        <v>250</v>
      </c>
      <c r="F48001">
        <v>0</v>
      </c>
      <c r="G48001" t="str">
        <f>INDEX(crosswalk!$D:$D,MATCH(C48001,crosswalk!$C:$C,0))</f>
        <v>chemicals 20</v>
      </c>
    </row>
    <row r="48002" spans="1:7" hidden="1" x14ac:dyDescent="0.35">
      <c r="A48002">
        <v>2041</v>
      </c>
      <c r="B48002" t="s">
        <v>248</v>
      </c>
      <c r="C48002" t="s">
        <v>259</v>
      </c>
      <c r="D48002" t="s">
        <v>310</v>
      </c>
      <c r="E48002" t="s">
        <v>250</v>
      </c>
      <c r="F48002">
        <v>7.3399570999999997E-2</v>
      </c>
      <c r="G48002" t="str">
        <f>INDEX(crosswalk!$D:$D,MATCH(C48002,crosswalk!$C:$C,0))</f>
        <v>other metals 242</v>
      </c>
    </row>
    <row r="48003" spans="1:7" hidden="1" x14ac:dyDescent="0.35">
      <c r="A48003">
        <v>2038</v>
      </c>
      <c r="B48003" t="s">
        <v>243</v>
      </c>
      <c r="C48003" t="s">
        <v>244</v>
      </c>
      <c r="D48003" t="s">
        <v>310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35">
      <c r="A48004">
        <v>2042</v>
      </c>
      <c r="B48004" t="s">
        <v>241</v>
      </c>
      <c r="C48004" t="s">
        <v>246</v>
      </c>
      <c r="D48004" t="s">
        <v>310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35">
      <c r="A48005">
        <v>2043</v>
      </c>
      <c r="B48005" t="s">
        <v>241</v>
      </c>
      <c r="C48005" t="s">
        <v>246</v>
      </c>
      <c r="D48005" t="s">
        <v>310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35">
      <c r="A48006">
        <v>2044</v>
      </c>
      <c r="B48006" t="s">
        <v>241</v>
      </c>
      <c r="C48006" t="s">
        <v>246</v>
      </c>
      <c r="D48006" t="s">
        <v>310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35">
      <c r="A48007">
        <v>2033</v>
      </c>
      <c r="B48007" t="s">
        <v>248</v>
      </c>
      <c r="C48007" t="s">
        <v>261</v>
      </c>
      <c r="D48007" t="s">
        <v>310</v>
      </c>
      <c r="E48007" t="s">
        <v>250</v>
      </c>
      <c r="F48007">
        <v>0</v>
      </c>
      <c r="G48007" t="str">
        <f>INDEX(crosswalk!$D:$D,MATCH(C48007,crosswalk!$C:$C,0))</f>
        <v>chemicals 20</v>
      </c>
    </row>
    <row r="48008" spans="1:7" hidden="1" x14ac:dyDescent="0.35">
      <c r="A48008">
        <v>2050</v>
      </c>
      <c r="B48008" t="s">
        <v>248</v>
      </c>
      <c r="C48008" t="s">
        <v>257</v>
      </c>
      <c r="D48008" t="s">
        <v>310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35">
      <c r="A48009">
        <v>2060</v>
      </c>
      <c r="B48009" t="s">
        <v>248</v>
      </c>
      <c r="C48009" t="s">
        <v>257</v>
      </c>
      <c r="D48009" t="s">
        <v>310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35">
      <c r="A48010">
        <v>2070</v>
      </c>
      <c r="B48010" t="s">
        <v>248</v>
      </c>
      <c r="C48010" t="s">
        <v>259</v>
      </c>
      <c r="D48010" t="s">
        <v>310</v>
      </c>
      <c r="E48010" t="s">
        <v>250</v>
      </c>
      <c r="F48010">
        <v>7.3399570999999997E-2</v>
      </c>
      <c r="G48010" t="str">
        <f>INDEX(crosswalk!$D:$D,MATCH(C48010,crosswalk!$C:$C,0))</f>
        <v>other metals 242</v>
      </c>
    </row>
    <row r="48011" spans="1:7" hidden="1" x14ac:dyDescent="0.35">
      <c r="A48011">
        <v>2080</v>
      </c>
      <c r="B48011" t="s">
        <v>248</v>
      </c>
      <c r="C48011" t="s">
        <v>259</v>
      </c>
      <c r="D48011" t="s">
        <v>310</v>
      </c>
      <c r="E48011" t="s">
        <v>250</v>
      </c>
      <c r="F48011">
        <v>7.3399570999999997E-2</v>
      </c>
      <c r="G48011" t="str">
        <f>INDEX(crosswalk!$D:$D,MATCH(C48011,crosswalk!$C:$C,0))</f>
        <v>other metals 242</v>
      </c>
    </row>
    <row r="48012" spans="1:7" hidden="1" x14ac:dyDescent="0.35">
      <c r="A48012">
        <v>2042</v>
      </c>
      <c r="B48012" t="s">
        <v>248</v>
      </c>
      <c r="C48012" t="s">
        <v>259</v>
      </c>
      <c r="D48012" t="s">
        <v>310</v>
      </c>
      <c r="E48012" t="s">
        <v>250</v>
      </c>
      <c r="F48012">
        <v>7.3399570999999997E-2</v>
      </c>
      <c r="G48012" t="str">
        <f>INDEX(crosswalk!$D:$D,MATCH(C48012,crosswalk!$C:$C,0))</f>
        <v>other metals 242</v>
      </c>
    </row>
    <row r="48013" spans="1:7" hidden="1" x14ac:dyDescent="0.35">
      <c r="A48013">
        <v>2037</v>
      </c>
      <c r="B48013" t="s">
        <v>243</v>
      </c>
      <c r="C48013" t="s">
        <v>244</v>
      </c>
      <c r="D48013" t="s">
        <v>310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35">
      <c r="A48014">
        <v>2044</v>
      </c>
      <c r="B48014" t="s">
        <v>248</v>
      </c>
      <c r="C48014" t="s">
        <v>259</v>
      </c>
      <c r="D48014" t="s">
        <v>310</v>
      </c>
      <c r="E48014" t="s">
        <v>250</v>
      </c>
      <c r="F48014">
        <v>7.3399570999999997E-2</v>
      </c>
      <c r="G48014" t="str">
        <f>INDEX(crosswalk!$D:$D,MATCH(C48014,crosswalk!$C:$C,0))</f>
        <v>other metals 242</v>
      </c>
    </row>
    <row r="48015" spans="1:7" hidden="1" x14ac:dyDescent="0.35">
      <c r="A48015">
        <v>2049</v>
      </c>
      <c r="B48015" t="s">
        <v>243</v>
      </c>
      <c r="C48015" t="s">
        <v>244</v>
      </c>
      <c r="D48015" t="s">
        <v>310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35">
      <c r="A48016">
        <v>2020</v>
      </c>
      <c r="B48016" t="s">
        <v>248</v>
      </c>
      <c r="C48016" t="s">
        <v>256</v>
      </c>
      <c r="D48016" t="s">
        <v>310</v>
      </c>
      <c r="E48016" t="s">
        <v>250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35">
      <c r="A48017">
        <v>2070</v>
      </c>
      <c r="B48017" t="s">
        <v>243</v>
      </c>
      <c r="C48017" t="s">
        <v>244</v>
      </c>
      <c r="D48017" t="s">
        <v>310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35">
      <c r="A48018">
        <v>2043</v>
      </c>
      <c r="B48018" t="s">
        <v>248</v>
      </c>
      <c r="C48018" t="s">
        <v>259</v>
      </c>
      <c r="D48018" t="s">
        <v>310</v>
      </c>
      <c r="E48018" t="s">
        <v>250</v>
      </c>
      <c r="F48018">
        <v>7.3399570999999997E-2</v>
      </c>
      <c r="G48018" t="str">
        <f>INDEX(crosswalk!$D:$D,MATCH(C48018,crosswalk!$C:$C,0))</f>
        <v>other metals 242</v>
      </c>
    </row>
    <row r="48019" spans="1:7" hidden="1" x14ac:dyDescent="0.35">
      <c r="A48019">
        <v>2045</v>
      </c>
      <c r="B48019" t="s">
        <v>248</v>
      </c>
      <c r="C48019" t="s">
        <v>259</v>
      </c>
      <c r="D48019" t="s">
        <v>310</v>
      </c>
      <c r="E48019" t="s">
        <v>250</v>
      </c>
      <c r="F48019">
        <v>7.3399570999999997E-2</v>
      </c>
      <c r="G48019" t="str">
        <f>INDEX(crosswalk!$D:$D,MATCH(C48019,crosswalk!$C:$C,0))</f>
        <v>other metals 242</v>
      </c>
    </row>
    <row r="48020" spans="1:7" hidden="1" x14ac:dyDescent="0.35">
      <c r="A48020">
        <v>2046</v>
      </c>
      <c r="B48020" t="s">
        <v>248</v>
      </c>
      <c r="C48020" t="s">
        <v>259</v>
      </c>
      <c r="D48020" t="s">
        <v>310</v>
      </c>
      <c r="E48020" t="s">
        <v>250</v>
      </c>
      <c r="F48020">
        <v>7.3399570999999997E-2</v>
      </c>
      <c r="G48020" t="str">
        <f>INDEX(crosswalk!$D:$D,MATCH(C48020,crosswalk!$C:$C,0))</f>
        <v>other metals 242</v>
      </c>
    </row>
    <row r="48021" spans="1:7" hidden="1" x14ac:dyDescent="0.35">
      <c r="A48021">
        <v>2047</v>
      </c>
      <c r="B48021" t="s">
        <v>248</v>
      </c>
      <c r="C48021" t="s">
        <v>259</v>
      </c>
      <c r="D48021" t="s">
        <v>310</v>
      </c>
      <c r="E48021" t="s">
        <v>250</v>
      </c>
      <c r="F48021">
        <v>7.3399570999999997E-2</v>
      </c>
      <c r="G48021" t="str">
        <f>INDEX(crosswalk!$D:$D,MATCH(C48021,crosswalk!$C:$C,0))</f>
        <v>other metals 242</v>
      </c>
    </row>
    <row r="48022" spans="1:7" hidden="1" x14ac:dyDescent="0.35">
      <c r="A48022">
        <v>2027</v>
      </c>
      <c r="B48022" t="s">
        <v>248</v>
      </c>
      <c r="C48022" t="s">
        <v>261</v>
      </c>
      <c r="D48022" t="s">
        <v>310</v>
      </c>
      <c r="E48022" t="s">
        <v>250</v>
      </c>
      <c r="F48022">
        <v>0</v>
      </c>
      <c r="G48022" t="str">
        <f>INDEX(crosswalk!$D:$D,MATCH(C48022,crosswalk!$C:$C,0))</f>
        <v>chemicals 20</v>
      </c>
    </row>
    <row r="48023" spans="1:7" hidden="1" x14ac:dyDescent="0.35">
      <c r="A48023">
        <v>2043</v>
      </c>
      <c r="B48023" t="s">
        <v>248</v>
      </c>
      <c r="C48023" t="s">
        <v>257</v>
      </c>
      <c r="D48023" t="s">
        <v>310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35">
      <c r="A48024">
        <v>2044</v>
      </c>
      <c r="B48024" t="s">
        <v>248</v>
      </c>
      <c r="C48024" t="s">
        <v>257</v>
      </c>
      <c r="D48024" t="s">
        <v>310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35">
      <c r="A48025">
        <v>2045</v>
      </c>
      <c r="B48025" t="s">
        <v>248</v>
      </c>
      <c r="C48025" t="s">
        <v>257</v>
      </c>
      <c r="D48025" t="s">
        <v>310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35">
      <c r="A48026">
        <v>2035</v>
      </c>
      <c r="B48026" t="s">
        <v>241</v>
      </c>
      <c r="C48026" t="s">
        <v>246</v>
      </c>
      <c r="D48026" t="s">
        <v>310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35">
      <c r="A48027">
        <v>2047</v>
      </c>
      <c r="B48027" t="s">
        <v>248</v>
      </c>
      <c r="C48027" t="s">
        <v>252</v>
      </c>
      <c r="D48027" t="s">
        <v>310</v>
      </c>
      <c r="E48027" t="s">
        <v>250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35">
      <c r="A48028">
        <v>2048</v>
      </c>
      <c r="B48028" t="s">
        <v>248</v>
      </c>
      <c r="C48028" t="s">
        <v>252</v>
      </c>
      <c r="D48028" t="s">
        <v>310</v>
      </c>
      <c r="E48028" t="s">
        <v>250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35">
      <c r="A48029">
        <v>2049</v>
      </c>
      <c r="B48029" t="s">
        <v>248</v>
      </c>
      <c r="C48029" t="s">
        <v>252</v>
      </c>
      <c r="D48029" t="s">
        <v>310</v>
      </c>
      <c r="E48029" t="s">
        <v>250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35">
      <c r="A48030">
        <v>2040</v>
      </c>
      <c r="B48030" t="s">
        <v>248</v>
      </c>
      <c r="C48030" t="s">
        <v>259</v>
      </c>
      <c r="D48030" t="s">
        <v>310</v>
      </c>
      <c r="E48030" t="s">
        <v>250</v>
      </c>
      <c r="F48030">
        <v>7.3399570999999997E-2</v>
      </c>
      <c r="G48030" t="str">
        <f>INDEX(crosswalk!$D:$D,MATCH(C48030,crosswalk!$C:$C,0))</f>
        <v>other metals 242</v>
      </c>
    </row>
    <row r="48031" spans="1:7" hidden="1" x14ac:dyDescent="0.35">
      <c r="A48031">
        <v>2039</v>
      </c>
      <c r="B48031" t="s">
        <v>248</v>
      </c>
      <c r="C48031" t="s">
        <v>252</v>
      </c>
      <c r="D48031" t="s">
        <v>310</v>
      </c>
      <c r="E48031" t="s">
        <v>250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35">
      <c r="A48032">
        <v>2040</v>
      </c>
      <c r="B48032" t="s">
        <v>248</v>
      </c>
      <c r="C48032" t="s">
        <v>252</v>
      </c>
      <c r="D48032" t="s">
        <v>310</v>
      </c>
      <c r="E48032" t="s">
        <v>250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35">
      <c r="A48033">
        <v>2042</v>
      </c>
      <c r="B48033" t="s">
        <v>248</v>
      </c>
      <c r="C48033" t="s">
        <v>252</v>
      </c>
      <c r="D48033" t="s">
        <v>310</v>
      </c>
      <c r="E48033" t="s">
        <v>250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35">
      <c r="A48034">
        <v>2043</v>
      </c>
      <c r="B48034" t="s">
        <v>248</v>
      </c>
      <c r="C48034" t="s">
        <v>252</v>
      </c>
      <c r="D48034" t="s">
        <v>310</v>
      </c>
      <c r="E48034" t="s">
        <v>250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35">
      <c r="A48035">
        <v>2044</v>
      </c>
      <c r="B48035" t="s">
        <v>248</v>
      </c>
      <c r="C48035" t="s">
        <v>252</v>
      </c>
      <c r="D48035" t="s">
        <v>310</v>
      </c>
      <c r="E48035" t="s">
        <v>250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35">
      <c r="A48036">
        <v>2023</v>
      </c>
      <c r="B48036" t="s">
        <v>248</v>
      </c>
      <c r="C48036" t="s">
        <v>261</v>
      </c>
      <c r="D48036" t="s">
        <v>310</v>
      </c>
      <c r="E48036" t="s">
        <v>250</v>
      </c>
      <c r="F48036">
        <v>0</v>
      </c>
      <c r="G48036" t="str">
        <f>INDEX(crosswalk!$D:$D,MATCH(C48036,crosswalk!$C:$C,0))</f>
        <v>chemicals 20</v>
      </c>
    </row>
    <row r="48037" spans="1:7" hidden="1" x14ac:dyDescent="0.35">
      <c r="A48037">
        <v>2025</v>
      </c>
      <c r="B48037" t="s">
        <v>248</v>
      </c>
      <c r="C48037" t="s">
        <v>261</v>
      </c>
      <c r="D48037" t="s">
        <v>310</v>
      </c>
      <c r="E48037" t="s">
        <v>250</v>
      </c>
      <c r="F48037">
        <v>0</v>
      </c>
      <c r="G48037" t="str">
        <f>INDEX(crosswalk!$D:$D,MATCH(C48037,crosswalk!$C:$C,0))</f>
        <v>chemicals 20</v>
      </c>
    </row>
    <row r="48038" spans="1:7" hidden="1" x14ac:dyDescent="0.35">
      <c r="A48038">
        <v>2026</v>
      </c>
      <c r="B48038" t="s">
        <v>248</v>
      </c>
      <c r="C48038" t="s">
        <v>261</v>
      </c>
      <c r="D48038" t="s">
        <v>310</v>
      </c>
      <c r="E48038" t="s">
        <v>250</v>
      </c>
      <c r="F48038">
        <v>0</v>
      </c>
      <c r="G48038" t="str">
        <f>INDEX(crosswalk!$D:$D,MATCH(C48038,crosswalk!$C:$C,0))</f>
        <v>chemicals 20</v>
      </c>
    </row>
    <row r="48039" spans="1:7" hidden="1" x14ac:dyDescent="0.35">
      <c r="A48039">
        <v>2050</v>
      </c>
      <c r="B48039" t="s">
        <v>248</v>
      </c>
      <c r="C48039" t="s">
        <v>252</v>
      </c>
      <c r="D48039" t="s">
        <v>310</v>
      </c>
      <c r="E48039" t="s">
        <v>250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35">
      <c r="A48040">
        <v>2060</v>
      </c>
      <c r="B48040" t="s">
        <v>248</v>
      </c>
      <c r="C48040" t="s">
        <v>252</v>
      </c>
      <c r="D48040" t="s">
        <v>310</v>
      </c>
      <c r="E48040" t="s">
        <v>250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35">
      <c r="A48041">
        <v>2070</v>
      </c>
      <c r="B48041" t="s">
        <v>248</v>
      </c>
      <c r="C48041" t="s">
        <v>252</v>
      </c>
      <c r="D48041" t="s">
        <v>310</v>
      </c>
      <c r="E48041" t="s">
        <v>250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35">
      <c r="A48042">
        <v>2041</v>
      </c>
      <c r="B48042" t="s">
        <v>248</v>
      </c>
      <c r="C48042" t="s">
        <v>252</v>
      </c>
      <c r="D48042" t="s">
        <v>310</v>
      </c>
      <c r="E48042" t="s">
        <v>250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35">
      <c r="A48043">
        <v>2034</v>
      </c>
      <c r="B48043" t="s">
        <v>241</v>
      </c>
      <c r="C48043" t="s">
        <v>246</v>
      </c>
      <c r="D48043" t="s">
        <v>310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35">
      <c r="A48044">
        <v>2034</v>
      </c>
      <c r="B48044" t="s">
        <v>254</v>
      </c>
      <c r="C48044" t="s">
        <v>255</v>
      </c>
      <c r="D48044" t="s">
        <v>310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35">
      <c r="A48045">
        <v>2080</v>
      </c>
      <c r="B48045" t="s">
        <v>248</v>
      </c>
      <c r="C48045" t="s">
        <v>252</v>
      </c>
      <c r="D48045" t="s">
        <v>310</v>
      </c>
      <c r="E48045" t="s">
        <v>250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35">
      <c r="A48046">
        <v>2036</v>
      </c>
      <c r="B48046" t="s">
        <v>254</v>
      </c>
      <c r="C48046" t="s">
        <v>255</v>
      </c>
      <c r="D48046" t="s">
        <v>310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35">
      <c r="A48047">
        <v>2037</v>
      </c>
      <c r="B48047" t="s">
        <v>254</v>
      </c>
      <c r="C48047" t="s">
        <v>255</v>
      </c>
      <c r="D48047" t="s">
        <v>310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35">
      <c r="A48048">
        <v>2038</v>
      </c>
      <c r="B48048" t="s">
        <v>254</v>
      </c>
      <c r="C48048" t="s">
        <v>255</v>
      </c>
      <c r="D48048" t="s">
        <v>310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35">
      <c r="A48049">
        <v>2035</v>
      </c>
      <c r="B48049" t="s">
        <v>254</v>
      </c>
      <c r="C48049" t="s">
        <v>255</v>
      </c>
      <c r="D48049" t="s">
        <v>310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35">
      <c r="A48050">
        <v>2042</v>
      </c>
      <c r="B48050" t="s">
        <v>248</v>
      </c>
      <c r="C48050" t="s">
        <v>261</v>
      </c>
      <c r="D48050" t="s">
        <v>310</v>
      </c>
      <c r="E48050" t="s">
        <v>250</v>
      </c>
      <c r="F48050">
        <v>0</v>
      </c>
      <c r="G48050" t="str">
        <f>INDEX(crosswalk!$D:$D,MATCH(C48050,crosswalk!$C:$C,0))</f>
        <v>chemicals 20</v>
      </c>
    </row>
    <row r="48051" spans="1:7" hidden="1" x14ac:dyDescent="0.35">
      <c r="A48051">
        <v>2039</v>
      </c>
      <c r="B48051" t="s">
        <v>254</v>
      </c>
      <c r="C48051" t="s">
        <v>255</v>
      </c>
      <c r="D48051" t="s">
        <v>310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35">
      <c r="A48052">
        <v>2022</v>
      </c>
      <c r="B48052" t="s">
        <v>248</v>
      </c>
      <c r="C48052" t="s">
        <v>261</v>
      </c>
      <c r="D48052" t="s">
        <v>310</v>
      </c>
      <c r="E48052" t="s">
        <v>250</v>
      </c>
      <c r="F48052">
        <v>0</v>
      </c>
      <c r="G48052" t="str">
        <f>INDEX(crosswalk!$D:$D,MATCH(C48052,crosswalk!$C:$C,0))</f>
        <v>chemicals 20</v>
      </c>
    </row>
    <row r="48053" spans="1:7" hidden="1" x14ac:dyDescent="0.35">
      <c r="A48053">
        <v>2024</v>
      </c>
      <c r="B48053" t="s">
        <v>248</v>
      </c>
      <c r="C48053" t="s">
        <v>261</v>
      </c>
      <c r="D48053" t="s">
        <v>310</v>
      </c>
      <c r="E48053" t="s">
        <v>250</v>
      </c>
      <c r="F48053">
        <v>0</v>
      </c>
      <c r="G48053" t="str">
        <f>INDEX(crosswalk!$D:$D,MATCH(C48053,crosswalk!$C:$C,0))</f>
        <v>chemicals 20</v>
      </c>
    </row>
    <row r="48054" spans="1:7" hidden="1" x14ac:dyDescent="0.35">
      <c r="A48054">
        <v>2039</v>
      </c>
      <c r="B48054" t="s">
        <v>248</v>
      </c>
      <c r="C48054" t="s">
        <v>259</v>
      </c>
      <c r="D48054" t="s">
        <v>310</v>
      </c>
      <c r="E48054" t="s">
        <v>250</v>
      </c>
      <c r="F48054">
        <v>7.3399570999999997E-2</v>
      </c>
      <c r="G48054" t="str">
        <f>INDEX(crosswalk!$D:$D,MATCH(C48054,crosswalk!$C:$C,0))</f>
        <v>other metals 242</v>
      </c>
    </row>
    <row r="48055" spans="1:7" hidden="1" x14ac:dyDescent="0.35">
      <c r="A48055">
        <v>2038</v>
      </c>
      <c r="B48055" t="s">
        <v>248</v>
      </c>
      <c r="C48055" t="s">
        <v>252</v>
      </c>
      <c r="D48055" t="s">
        <v>310</v>
      </c>
      <c r="E48055" t="s">
        <v>250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35">
      <c r="A48056">
        <v>2043</v>
      </c>
      <c r="B48056" t="s">
        <v>248</v>
      </c>
      <c r="C48056" t="s">
        <v>261</v>
      </c>
      <c r="D48056" t="s">
        <v>310</v>
      </c>
      <c r="E48056" t="s">
        <v>250</v>
      </c>
      <c r="F48056">
        <v>0</v>
      </c>
      <c r="G48056" t="str">
        <f>INDEX(crosswalk!$D:$D,MATCH(C48056,crosswalk!$C:$C,0))</f>
        <v>chemicals 20</v>
      </c>
    </row>
    <row r="48057" spans="1:7" x14ac:dyDescent="0.35">
      <c r="A48057">
        <v>2049</v>
      </c>
      <c r="B48057" t="s">
        <v>238</v>
      </c>
      <c r="C48057" t="s">
        <v>273</v>
      </c>
      <c r="D48057" t="s">
        <v>310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35">
      <c r="A48058">
        <v>2050</v>
      </c>
      <c r="B48058" t="s">
        <v>238</v>
      </c>
      <c r="C48058" t="s">
        <v>273</v>
      </c>
      <c r="D48058" t="s">
        <v>310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35">
      <c r="A48059">
        <v>2060</v>
      </c>
      <c r="B48059" t="s">
        <v>238</v>
      </c>
      <c r="C48059" t="s">
        <v>273</v>
      </c>
      <c r="D48059" t="s">
        <v>310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35">
      <c r="A48060">
        <v>2070</v>
      </c>
      <c r="B48060" t="s">
        <v>238</v>
      </c>
      <c r="C48060" t="s">
        <v>273</v>
      </c>
      <c r="D48060" t="s">
        <v>310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35">
      <c r="A48061">
        <v>2080</v>
      </c>
      <c r="B48061" t="s">
        <v>238</v>
      </c>
      <c r="C48061" t="s">
        <v>273</v>
      </c>
      <c r="D48061" t="s">
        <v>310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35">
      <c r="A48062">
        <v>2024</v>
      </c>
      <c r="B48062" t="s">
        <v>254</v>
      </c>
      <c r="C48062" t="s">
        <v>255</v>
      </c>
      <c r="D48062" t="s">
        <v>310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35">
      <c r="A48063">
        <v>2025</v>
      </c>
      <c r="B48063" t="s">
        <v>254</v>
      </c>
      <c r="C48063" t="s">
        <v>255</v>
      </c>
      <c r="D48063" t="s">
        <v>310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35">
      <c r="A48064">
        <v>2047</v>
      </c>
      <c r="B48064" t="s">
        <v>238</v>
      </c>
      <c r="C48064" t="s">
        <v>273</v>
      </c>
      <c r="D48064" t="s">
        <v>310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35">
      <c r="A48065">
        <v>2048</v>
      </c>
      <c r="B48065" t="s">
        <v>238</v>
      </c>
      <c r="C48065" t="s">
        <v>273</v>
      </c>
      <c r="D48065" t="s">
        <v>310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35">
      <c r="A48066">
        <v>2044</v>
      </c>
      <c r="B48066" t="s">
        <v>248</v>
      </c>
      <c r="C48066" t="s">
        <v>261</v>
      </c>
      <c r="D48066" t="s">
        <v>310</v>
      </c>
      <c r="E48066" t="s">
        <v>250</v>
      </c>
      <c r="F48066">
        <v>0</v>
      </c>
      <c r="G48066" t="str">
        <f>INDEX(crosswalk!$D:$D,MATCH(C48066,crosswalk!$C:$C,0))</f>
        <v>chemicals 20</v>
      </c>
    </row>
    <row r="48067" spans="1:7" hidden="1" x14ac:dyDescent="0.35">
      <c r="A48067">
        <v>2045</v>
      </c>
      <c r="B48067" t="s">
        <v>248</v>
      </c>
      <c r="C48067" t="s">
        <v>261</v>
      </c>
      <c r="D48067" t="s">
        <v>310</v>
      </c>
      <c r="E48067" t="s">
        <v>250</v>
      </c>
      <c r="F48067">
        <v>0</v>
      </c>
      <c r="G48067" t="str">
        <f>INDEX(crosswalk!$D:$D,MATCH(C48067,crosswalk!$C:$C,0))</f>
        <v>chemicals 20</v>
      </c>
    </row>
    <row r="48068" spans="1:7" hidden="1" x14ac:dyDescent="0.35">
      <c r="A48068">
        <v>2046</v>
      </c>
      <c r="B48068" t="s">
        <v>248</v>
      </c>
      <c r="C48068" t="s">
        <v>261</v>
      </c>
      <c r="D48068" t="s">
        <v>310</v>
      </c>
      <c r="E48068" t="s">
        <v>250</v>
      </c>
      <c r="F48068">
        <v>0</v>
      </c>
      <c r="G48068" t="str">
        <f>INDEX(crosswalk!$D:$D,MATCH(C48068,crosswalk!$C:$C,0))</f>
        <v>chemicals 20</v>
      </c>
    </row>
    <row r="48069" spans="1:7" hidden="1" x14ac:dyDescent="0.35">
      <c r="A48069">
        <v>2022</v>
      </c>
      <c r="B48069" t="s">
        <v>254</v>
      </c>
      <c r="C48069" t="s">
        <v>255</v>
      </c>
      <c r="D48069" t="s">
        <v>310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35">
      <c r="A48070">
        <v>2023</v>
      </c>
      <c r="B48070" t="s">
        <v>254</v>
      </c>
      <c r="C48070" t="s">
        <v>255</v>
      </c>
      <c r="D48070" t="s">
        <v>310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35">
      <c r="A48071">
        <v>2026</v>
      </c>
      <c r="B48071" t="s">
        <v>254</v>
      </c>
      <c r="C48071" t="s">
        <v>255</v>
      </c>
      <c r="D48071" t="s">
        <v>310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35">
      <c r="A48072">
        <v>2027</v>
      </c>
      <c r="B48072" t="s">
        <v>254</v>
      </c>
      <c r="C48072" t="s">
        <v>255</v>
      </c>
      <c r="D48072" t="s">
        <v>310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35">
      <c r="A48073">
        <v>2021</v>
      </c>
      <c r="B48073" t="s">
        <v>248</v>
      </c>
      <c r="C48073" t="s">
        <v>261</v>
      </c>
      <c r="D48073" t="s">
        <v>310</v>
      </c>
      <c r="E48073" t="s">
        <v>250</v>
      </c>
      <c r="F48073">
        <v>0</v>
      </c>
      <c r="G48073" t="str">
        <f>INDEX(crosswalk!$D:$D,MATCH(C48073,crosswalk!$C:$C,0))</f>
        <v>chemicals 20</v>
      </c>
    </row>
    <row r="48074" spans="1:7" hidden="1" x14ac:dyDescent="0.35">
      <c r="A48074">
        <v>2033</v>
      </c>
      <c r="B48074" t="s">
        <v>241</v>
      </c>
      <c r="C48074" t="s">
        <v>246</v>
      </c>
      <c r="D48074" t="s">
        <v>310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35">
      <c r="A48075">
        <v>2037</v>
      </c>
      <c r="B48075" t="s">
        <v>248</v>
      </c>
      <c r="C48075" t="s">
        <v>259</v>
      </c>
      <c r="D48075" t="s">
        <v>310</v>
      </c>
      <c r="E48075" t="s">
        <v>250</v>
      </c>
      <c r="F48075">
        <v>7.3399570999999997E-2</v>
      </c>
      <c r="G48075" t="str">
        <f>INDEX(crosswalk!$D:$D,MATCH(C48075,crosswalk!$C:$C,0))</f>
        <v>other metals 242</v>
      </c>
    </row>
    <row r="48076" spans="1:7" hidden="1" x14ac:dyDescent="0.35">
      <c r="A48076">
        <v>2038</v>
      </c>
      <c r="B48076" t="s">
        <v>248</v>
      </c>
      <c r="C48076" t="s">
        <v>259</v>
      </c>
      <c r="D48076" t="s">
        <v>310</v>
      </c>
      <c r="E48076" t="s">
        <v>250</v>
      </c>
      <c r="F48076">
        <v>7.3399570999999997E-2</v>
      </c>
      <c r="G48076" t="str">
        <f>INDEX(crosswalk!$D:$D,MATCH(C48076,crosswalk!$C:$C,0))</f>
        <v>other metals 242</v>
      </c>
    </row>
    <row r="48077" spans="1:7" hidden="1" x14ac:dyDescent="0.35">
      <c r="A48077">
        <v>2037</v>
      </c>
      <c r="B48077" t="s">
        <v>248</v>
      </c>
      <c r="C48077" t="s">
        <v>252</v>
      </c>
      <c r="D48077" t="s">
        <v>310</v>
      </c>
      <c r="E48077" t="s">
        <v>250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35">
      <c r="A48078">
        <v>2033</v>
      </c>
      <c r="B48078" t="s">
        <v>254</v>
      </c>
      <c r="C48078" t="s">
        <v>255</v>
      </c>
      <c r="D48078" t="s">
        <v>310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35">
      <c r="A48079">
        <v>2032</v>
      </c>
      <c r="B48079" t="s">
        <v>243</v>
      </c>
      <c r="C48079" t="s">
        <v>244</v>
      </c>
      <c r="D48079" t="s">
        <v>310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35">
      <c r="A48080">
        <v>2033</v>
      </c>
      <c r="B48080" t="s">
        <v>243</v>
      </c>
      <c r="C48080" t="s">
        <v>244</v>
      </c>
      <c r="D48080" t="s">
        <v>310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35">
      <c r="A48081">
        <v>2034</v>
      </c>
      <c r="B48081" t="s">
        <v>243</v>
      </c>
      <c r="C48081" t="s">
        <v>244</v>
      </c>
      <c r="D48081" t="s">
        <v>310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35">
      <c r="A48082">
        <v>2035</v>
      </c>
      <c r="B48082" t="s">
        <v>243</v>
      </c>
      <c r="C48082" t="s">
        <v>244</v>
      </c>
      <c r="D48082" t="s">
        <v>310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35">
      <c r="A48083">
        <v>2080</v>
      </c>
      <c r="B48083" t="s">
        <v>254</v>
      </c>
      <c r="C48083" t="s">
        <v>255</v>
      </c>
      <c r="D48083" t="s">
        <v>310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35">
      <c r="A48084">
        <v>2037</v>
      </c>
      <c r="B48084" t="s">
        <v>248</v>
      </c>
      <c r="C48084" t="s">
        <v>266</v>
      </c>
      <c r="D48084" t="s">
        <v>310</v>
      </c>
      <c r="E48084" t="s">
        <v>250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35">
      <c r="A48085">
        <v>2038</v>
      </c>
      <c r="B48085" t="s">
        <v>248</v>
      </c>
      <c r="C48085" t="s">
        <v>266</v>
      </c>
      <c r="D48085" t="s">
        <v>310</v>
      </c>
      <c r="E48085" t="s">
        <v>250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35">
      <c r="A48086">
        <v>2039</v>
      </c>
      <c r="B48086" t="s">
        <v>248</v>
      </c>
      <c r="C48086" t="s">
        <v>266</v>
      </c>
      <c r="D48086" t="s">
        <v>310</v>
      </c>
      <c r="E48086" t="s">
        <v>250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35">
      <c r="A48087">
        <v>2040</v>
      </c>
      <c r="B48087" t="s">
        <v>248</v>
      </c>
      <c r="C48087" t="s">
        <v>266</v>
      </c>
      <c r="D48087" t="s">
        <v>310</v>
      </c>
      <c r="E48087" t="s">
        <v>250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35">
      <c r="A48088">
        <v>2041</v>
      </c>
      <c r="B48088" t="s">
        <v>248</v>
      </c>
      <c r="C48088" t="s">
        <v>266</v>
      </c>
      <c r="D48088" t="s">
        <v>310</v>
      </c>
      <c r="E48088" t="s">
        <v>250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35">
      <c r="A48089">
        <v>2042</v>
      </c>
      <c r="B48089" t="s">
        <v>248</v>
      </c>
      <c r="C48089" t="s">
        <v>266</v>
      </c>
      <c r="D48089" t="s">
        <v>310</v>
      </c>
      <c r="E48089" t="s">
        <v>250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35">
      <c r="A48090">
        <v>2043</v>
      </c>
      <c r="B48090" t="s">
        <v>248</v>
      </c>
      <c r="C48090" t="s">
        <v>266</v>
      </c>
      <c r="D48090" t="s">
        <v>310</v>
      </c>
      <c r="E48090" t="s">
        <v>250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35">
      <c r="A48091">
        <v>2044</v>
      </c>
      <c r="B48091" t="s">
        <v>248</v>
      </c>
      <c r="C48091" t="s">
        <v>266</v>
      </c>
      <c r="D48091" t="s">
        <v>310</v>
      </c>
      <c r="E48091" t="s">
        <v>250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35">
      <c r="A48092">
        <v>2045</v>
      </c>
      <c r="B48092" t="s">
        <v>248</v>
      </c>
      <c r="C48092" t="s">
        <v>266</v>
      </c>
      <c r="D48092" t="s">
        <v>310</v>
      </c>
      <c r="E48092" t="s">
        <v>250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35">
      <c r="A48093">
        <v>2048</v>
      </c>
      <c r="B48093" t="s">
        <v>248</v>
      </c>
      <c r="C48093" t="s">
        <v>266</v>
      </c>
      <c r="D48093" t="s">
        <v>310</v>
      </c>
      <c r="E48093" t="s">
        <v>250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35">
      <c r="A48094">
        <v>2049</v>
      </c>
      <c r="B48094" t="s">
        <v>248</v>
      </c>
      <c r="C48094" t="s">
        <v>266</v>
      </c>
      <c r="D48094" t="s">
        <v>310</v>
      </c>
      <c r="E48094" t="s">
        <v>250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35">
      <c r="A48095">
        <v>2050</v>
      </c>
      <c r="B48095" t="s">
        <v>248</v>
      </c>
      <c r="C48095" t="s">
        <v>266</v>
      </c>
      <c r="D48095" t="s">
        <v>310</v>
      </c>
      <c r="E48095" t="s">
        <v>250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35">
      <c r="A48096">
        <v>2060</v>
      </c>
      <c r="B48096" t="s">
        <v>248</v>
      </c>
      <c r="C48096" t="s">
        <v>266</v>
      </c>
      <c r="D48096" t="s">
        <v>310</v>
      </c>
      <c r="E48096" t="s">
        <v>250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35">
      <c r="A48097">
        <v>2070</v>
      </c>
      <c r="B48097" t="s">
        <v>248</v>
      </c>
      <c r="C48097" t="s">
        <v>266</v>
      </c>
      <c r="D48097" t="s">
        <v>310</v>
      </c>
      <c r="E48097" t="s">
        <v>250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35">
      <c r="A48098">
        <v>2080</v>
      </c>
      <c r="B48098" t="s">
        <v>243</v>
      </c>
      <c r="C48098" t="s">
        <v>244</v>
      </c>
      <c r="D48098" t="s">
        <v>310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35">
      <c r="A48099">
        <v>2047</v>
      </c>
      <c r="B48099" t="s">
        <v>248</v>
      </c>
      <c r="C48099" t="s">
        <v>261</v>
      </c>
      <c r="D48099" t="s">
        <v>310</v>
      </c>
      <c r="E48099" t="s">
        <v>250</v>
      </c>
      <c r="F48099">
        <v>0</v>
      </c>
      <c r="G48099" t="str">
        <f>INDEX(crosswalk!$D:$D,MATCH(C48099,crosswalk!$C:$C,0))</f>
        <v>chemicals 20</v>
      </c>
    </row>
    <row r="48100" spans="1:7" hidden="1" x14ac:dyDescent="0.35">
      <c r="A48100">
        <v>2022</v>
      </c>
      <c r="B48100" t="s">
        <v>254</v>
      </c>
      <c r="C48100" t="s">
        <v>255</v>
      </c>
      <c r="D48100" t="s">
        <v>310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35">
      <c r="A48101">
        <v>2020</v>
      </c>
      <c r="B48101" t="s">
        <v>248</v>
      </c>
      <c r="C48101" t="s">
        <v>261</v>
      </c>
      <c r="D48101" t="s">
        <v>310</v>
      </c>
      <c r="E48101" t="s">
        <v>250</v>
      </c>
      <c r="F48101">
        <v>0</v>
      </c>
      <c r="G48101" t="str">
        <f>INDEX(crosswalk!$D:$D,MATCH(C48101,crosswalk!$C:$C,0))</f>
        <v>chemicals 20</v>
      </c>
    </row>
    <row r="48102" spans="1:7" hidden="1" x14ac:dyDescent="0.35">
      <c r="A48102">
        <v>2028</v>
      </c>
      <c r="B48102" t="s">
        <v>254</v>
      </c>
      <c r="C48102" t="s">
        <v>255</v>
      </c>
      <c r="D48102" t="s">
        <v>310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35">
      <c r="A48103">
        <v>2032</v>
      </c>
      <c r="B48103" t="s">
        <v>241</v>
      </c>
      <c r="C48103" t="s">
        <v>246</v>
      </c>
      <c r="D48103" t="s">
        <v>310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35">
      <c r="A48104">
        <v>2030</v>
      </c>
      <c r="B48104" t="s">
        <v>254</v>
      </c>
      <c r="C48104" t="s">
        <v>255</v>
      </c>
      <c r="D48104" t="s">
        <v>310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35">
      <c r="A48105">
        <v>2031</v>
      </c>
      <c r="B48105" t="s">
        <v>254</v>
      </c>
      <c r="C48105" t="s">
        <v>255</v>
      </c>
      <c r="D48105" t="s">
        <v>310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35">
      <c r="A48106">
        <v>2032</v>
      </c>
      <c r="B48106" t="s">
        <v>254</v>
      </c>
      <c r="C48106" t="s">
        <v>255</v>
      </c>
      <c r="D48106" t="s">
        <v>310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35">
      <c r="A48107">
        <v>2045</v>
      </c>
      <c r="B48107" t="s">
        <v>241</v>
      </c>
      <c r="C48107" t="s">
        <v>246</v>
      </c>
      <c r="D48107" t="s">
        <v>310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35">
      <c r="A48108">
        <v>2046</v>
      </c>
      <c r="B48108" t="s">
        <v>241</v>
      </c>
      <c r="C48108" t="s">
        <v>246</v>
      </c>
      <c r="D48108" t="s">
        <v>310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35">
      <c r="A48109">
        <v>2047</v>
      </c>
      <c r="B48109" t="s">
        <v>241</v>
      </c>
      <c r="C48109" t="s">
        <v>246</v>
      </c>
      <c r="D48109" t="s">
        <v>310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35">
      <c r="A48110">
        <v>2020</v>
      </c>
      <c r="B48110" t="s">
        <v>254</v>
      </c>
      <c r="C48110" t="s">
        <v>255</v>
      </c>
      <c r="D48110" t="s">
        <v>310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35">
      <c r="A48111">
        <v>2021</v>
      </c>
      <c r="B48111" t="s">
        <v>254</v>
      </c>
      <c r="C48111" t="s">
        <v>255</v>
      </c>
      <c r="D48111" t="s">
        <v>310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35">
      <c r="A48112">
        <v>2022</v>
      </c>
      <c r="B48112" t="s">
        <v>241</v>
      </c>
      <c r="C48112" t="s">
        <v>246</v>
      </c>
      <c r="D48112" t="s">
        <v>310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35">
      <c r="A48113">
        <v>2023</v>
      </c>
      <c r="B48113" t="s">
        <v>254</v>
      </c>
      <c r="C48113" t="s">
        <v>255</v>
      </c>
      <c r="D48113" t="s">
        <v>310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35">
      <c r="A48114">
        <v>2027</v>
      </c>
      <c r="B48114" t="s">
        <v>254</v>
      </c>
      <c r="C48114" t="s">
        <v>255</v>
      </c>
      <c r="D48114" t="s">
        <v>310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35">
      <c r="A48115">
        <v>2028</v>
      </c>
      <c r="B48115" t="s">
        <v>241</v>
      </c>
      <c r="C48115" t="s">
        <v>246</v>
      </c>
      <c r="D48115" t="s">
        <v>310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35">
      <c r="A48116">
        <v>2029</v>
      </c>
      <c r="B48116" t="s">
        <v>254</v>
      </c>
      <c r="C48116" t="s">
        <v>255</v>
      </c>
      <c r="D48116" t="s">
        <v>310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35">
      <c r="A48117">
        <v>2031</v>
      </c>
      <c r="B48117" t="s">
        <v>243</v>
      </c>
      <c r="C48117" t="s">
        <v>244</v>
      </c>
      <c r="D48117" t="s">
        <v>310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35">
      <c r="A48118">
        <v>2042</v>
      </c>
      <c r="B48118" t="s">
        <v>238</v>
      </c>
      <c r="C48118" t="s">
        <v>273</v>
      </c>
      <c r="D48118" t="s">
        <v>310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35">
      <c r="A48119">
        <v>2043</v>
      </c>
      <c r="B48119" t="s">
        <v>238</v>
      </c>
      <c r="C48119" t="s">
        <v>273</v>
      </c>
      <c r="D48119" t="s">
        <v>310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35">
      <c r="A48120">
        <v>2044</v>
      </c>
      <c r="B48120" t="s">
        <v>238</v>
      </c>
      <c r="C48120" t="s">
        <v>273</v>
      </c>
      <c r="D48120" t="s">
        <v>310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35">
      <c r="A48121">
        <v>2045</v>
      </c>
      <c r="B48121" t="s">
        <v>238</v>
      </c>
      <c r="C48121" t="s">
        <v>273</v>
      </c>
      <c r="D48121" t="s">
        <v>310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35">
      <c r="A48122">
        <v>2046</v>
      </c>
      <c r="B48122" t="s">
        <v>238</v>
      </c>
      <c r="C48122" t="s">
        <v>273</v>
      </c>
      <c r="D48122" t="s">
        <v>310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35">
      <c r="A48123">
        <v>2041</v>
      </c>
      <c r="B48123" t="s">
        <v>248</v>
      </c>
      <c r="C48123" t="s">
        <v>257</v>
      </c>
      <c r="D48123" t="s">
        <v>310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35">
      <c r="A48124">
        <v>2042</v>
      </c>
      <c r="B48124" t="s">
        <v>248</v>
      </c>
      <c r="C48124" t="s">
        <v>257</v>
      </c>
      <c r="D48124" t="s">
        <v>310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35">
      <c r="A48125">
        <v>2020</v>
      </c>
      <c r="B48125" t="s">
        <v>241</v>
      </c>
      <c r="C48125" t="s">
        <v>246</v>
      </c>
      <c r="D48125" t="s">
        <v>310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35">
      <c r="A48126">
        <v>2028</v>
      </c>
      <c r="B48126" t="s">
        <v>254</v>
      </c>
      <c r="C48126" t="s">
        <v>255</v>
      </c>
      <c r="D48126" t="s">
        <v>310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35">
      <c r="A48127">
        <v>2029</v>
      </c>
      <c r="B48127" t="s">
        <v>254</v>
      </c>
      <c r="C48127" t="s">
        <v>255</v>
      </c>
      <c r="D48127" t="s">
        <v>310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35">
      <c r="A48128">
        <v>2020</v>
      </c>
      <c r="B48128" t="s">
        <v>248</v>
      </c>
      <c r="C48128" t="s">
        <v>257</v>
      </c>
      <c r="D48128" t="s">
        <v>310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35">
      <c r="A48129">
        <v>2020</v>
      </c>
      <c r="B48129" t="s">
        <v>241</v>
      </c>
      <c r="C48129" t="s">
        <v>246</v>
      </c>
      <c r="D48129" t="s">
        <v>310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35">
      <c r="A48130">
        <v>2021</v>
      </c>
      <c r="B48130" t="s">
        <v>241</v>
      </c>
      <c r="C48130" t="s">
        <v>246</v>
      </c>
      <c r="D48130" t="s">
        <v>310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35">
      <c r="A48131">
        <v>2050</v>
      </c>
      <c r="B48131" t="s">
        <v>248</v>
      </c>
      <c r="C48131" t="s">
        <v>261</v>
      </c>
      <c r="D48131" t="s">
        <v>310</v>
      </c>
      <c r="E48131" t="s">
        <v>250</v>
      </c>
      <c r="F48131">
        <v>0</v>
      </c>
      <c r="G48131" t="str">
        <f>INDEX(crosswalk!$D:$D,MATCH(C48131,crosswalk!$C:$C,0))</f>
        <v>chemicals 20</v>
      </c>
    </row>
    <row r="48132" spans="1:7" hidden="1" x14ac:dyDescent="0.35">
      <c r="A48132">
        <v>2023</v>
      </c>
      <c r="B48132" t="s">
        <v>241</v>
      </c>
      <c r="C48132" t="s">
        <v>246</v>
      </c>
      <c r="D48132" t="s">
        <v>310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35">
      <c r="A48133">
        <v>2024</v>
      </c>
      <c r="B48133" t="s">
        <v>254</v>
      </c>
      <c r="C48133" t="s">
        <v>255</v>
      </c>
      <c r="D48133" t="s">
        <v>310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35">
      <c r="A48134">
        <v>2025</v>
      </c>
      <c r="B48134" t="s">
        <v>254</v>
      </c>
      <c r="C48134" t="s">
        <v>255</v>
      </c>
      <c r="D48134" t="s">
        <v>310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35">
      <c r="A48135">
        <v>2026</v>
      </c>
      <c r="B48135" t="s">
        <v>254</v>
      </c>
      <c r="C48135" t="s">
        <v>255</v>
      </c>
      <c r="D48135" t="s">
        <v>310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35">
      <c r="A48136">
        <v>2027</v>
      </c>
      <c r="B48136" t="s">
        <v>241</v>
      </c>
      <c r="C48136" t="s">
        <v>246</v>
      </c>
      <c r="D48136" t="s">
        <v>310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35">
      <c r="A48137">
        <v>2029</v>
      </c>
      <c r="B48137" t="s">
        <v>241</v>
      </c>
      <c r="C48137" t="s">
        <v>246</v>
      </c>
      <c r="D48137" t="s">
        <v>310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35">
      <c r="A48138">
        <v>2030</v>
      </c>
      <c r="B48138" t="s">
        <v>241</v>
      </c>
      <c r="C48138" t="s">
        <v>246</v>
      </c>
      <c r="D48138" t="s">
        <v>310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35">
      <c r="A48139">
        <v>2031</v>
      </c>
      <c r="B48139" t="s">
        <v>241</v>
      </c>
      <c r="C48139" t="s">
        <v>246</v>
      </c>
      <c r="D48139" t="s">
        <v>310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35">
      <c r="A48140">
        <v>2028</v>
      </c>
      <c r="B48140" t="s">
        <v>248</v>
      </c>
      <c r="C48140" t="s">
        <v>258</v>
      </c>
      <c r="D48140" t="s">
        <v>310</v>
      </c>
      <c r="E48140" t="s">
        <v>250</v>
      </c>
      <c r="F48140">
        <v>0</v>
      </c>
      <c r="G48140" t="str">
        <f>INDEX(crosswalk!$D:$D,MATCH(C48140,crosswalk!$C:$C,0))</f>
        <v>chemicals 20</v>
      </c>
    </row>
    <row r="48141" spans="1:7" hidden="1" x14ac:dyDescent="0.35">
      <c r="A48141">
        <v>2029</v>
      </c>
      <c r="B48141" t="s">
        <v>248</v>
      </c>
      <c r="C48141" t="s">
        <v>258</v>
      </c>
      <c r="D48141" t="s">
        <v>310</v>
      </c>
      <c r="E48141" t="s">
        <v>250</v>
      </c>
      <c r="F48141">
        <v>0</v>
      </c>
      <c r="G48141" t="str">
        <f>INDEX(crosswalk!$D:$D,MATCH(C48141,crosswalk!$C:$C,0))</f>
        <v>chemicals 20</v>
      </c>
    </row>
    <row r="48142" spans="1:7" hidden="1" x14ac:dyDescent="0.35">
      <c r="A48142">
        <v>2030</v>
      </c>
      <c r="B48142" t="s">
        <v>248</v>
      </c>
      <c r="C48142" t="s">
        <v>258</v>
      </c>
      <c r="D48142" t="s">
        <v>310</v>
      </c>
      <c r="E48142" t="s">
        <v>250</v>
      </c>
      <c r="F48142">
        <v>0</v>
      </c>
      <c r="G48142" t="str">
        <f>INDEX(crosswalk!$D:$D,MATCH(C48142,crosswalk!$C:$C,0))</f>
        <v>chemicals 20</v>
      </c>
    </row>
    <row r="48143" spans="1:7" hidden="1" x14ac:dyDescent="0.35">
      <c r="A48143">
        <v>2031</v>
      </c>
      <c r="B48143" t="s">
        <v>248</v>
      </c>
      <c r="C48143" t="s">
        <v>258</v>
      </c>
      <c r="D48143" t="s">
        <v>310</v>
      </c>
      <c r="E48143" t="s">
        <v>250</v>
      </c>
      <c r="F48143">
        <v>0</v>
      </c>
      <c r="G48143" t="str">
        <f>INDEX(crosswalk!$D:$D,MATCH(C48143,crosswalk!$C:$C,0))</f>
        <v>chemicals 20</v>
      </c>
    </row>
    <row r="48144" spans="1:7" hidden="1" x14ac:dyDescent="0.35">
      <c r="A48144">
        <v>2032</v>
      </c>
      <c r="B48144" t="s">
        <v>248</v>
      </c>
      <c r="C48144" t="s">
        <v>258</v>
      </c>
      <c r="D48144" t="s">
        <v>310</v>
      </c>
      <c r="E48144" t="s">
        <v>250</v>
      </c>
      <c r="F48144">
        <v>0</v>
      </c>
      <c r="G48144" t="str">
        <f>INDEX(crosswalk!$D:$D,MATCH(C48144,crosswalk!$C:$C,0))</f>
        <v>chemicals 20</v>
      </c>
    </row>
    <row r="48145" spans="1:7" hidden="1" x14ac:dyDescent="0.35">
      <c r="A48145">
        <v>2033</v>
      </c>
      <c r="B48145" t="s">
        <v>248</v>
      </c>
      <c r="C48145" t="s">
        <v>258</v>
      </c>
      <c r="D48145" t="s">
        <v>310</v>
      </c>
      <c r="E48145" t="s">
        <v>250</v>
      </c>
      <c r="F48145">
        <v>0</v>
      </c>
      <c r="G48145" t="str">
        <f>INDEX(crosswalk!$D:$D,MATCH(C48145,crosswalk!$C:$C,0))</f>
        <v>chemicals 20</v>
      </c>
    </row>
    <row r="48146" spans="1:7" hidden="1" x14ac:dyDescent="0.35">
      <c r="A48146">
        <v>2034</v>
      </c>
      <c r="B48146" t="s">
        <v>248</v>
      </c>
      <c r="C48146" t="s">
        <v>258</v>
      </c>
      <c r="D48146" t="s">
        <v>310</v>
      </c>
      <c r="E48146" t="s">
        <v>250</v>
      </c>
      <c r="F48146">
        <v>0</v>
      </c>
      <c r="G48146" t="str">
        <f>INDEX(crosswalk!$D:$D,MATCH(C48146,crosswalk!$C:$C,0))</f>
        <v>chemicals 20</v>
      </c>
    </row>
    <row r="48147" spans="1:7" hidden="1" x14ac:dyDescent="0.35">
      <c r="A48147">
        <v>2035</v>
      </c>
      <c r="B48147" t="s">
        <v>248</v>
      </c>
      <c r="C48147" t="s">
        <v>258</v>
      </c>
      <c r="D48147" t="s">
        <v>310</v>
      </c>
      <c r="E48147" t="s">
        <v>250</v>
      </c>
      <c r="F48147">
        <v>0</v>
      </c>
      <c r="G48147" t="str">
        <f>INDEX(crosswalk!$D:$D,MATCH(C48147,crosswalk!$C:$C,0))</f>
        <v>chemicals 20</v>
      </c>
    </row>
    <row r="48148" spans="1:7" hidden="1" x14ac:dyDescent="0.35">
      <c r="A48148">
        <v>2036</v>
      </c>
      <c r="B48148" t="s">
        <v>248</v>
      </c>
      <c r="C48148" t="s">
        <v>258</v>
      </c>
      <c r="D48148" t="s">
        <v>310</v>
      </c>
      <c r="E48148" t="s">
        <v>250</v>
      </c>
      <c r="F48148">
        <v>0</v>
      </c>
      <c r="G48148" t="str">
        <f>INDEX(crosswalk!$D:$D,MATCH(C48148,crosswalk!$C:$C,0))</f>
        <v>chemicals 20</v>
      </c>
    </row>
    <row r="48149" spans="1:7" hidden="1" x14ac:dyDescent="0.35">
      <c r="A48149">
        <v>2037</v>
      </c>
      <c r="B48149" t="s">
        <v>248</v>
      </c>
      <c r="C48149" t="s">
        <v>258</v>
      </c>
      <c r="D48149" t="s">
        <v>310</v>
      </c>
      <c r="E48149" t="s">
        <v>250</v>
      </c>
      <c r="F48149">
        <v>0</v>
      </c>
      <c r="G48149" t="str">
        <f>INDEX(crosswalk!$D:$D,MATCH(C48149,crosswalk!$C:$C,0))</f>
        <v>chemicals 20</v>
      </c>
    </row>
    <row r="48150" spans="1:7" hidden="1" x14ac:dyDescent="0.35">
      <c r="A48150">
        <v>2039</v>
      </c>
      <c r="B48150" t="s">
        <v>248</v>
      </c>
      <c r="C48150" t="s">
        <v>258</v>
      </c>
      <c r="D48150" t="s">
        <v>310</v>
      </c>
      <c r="E48150" t="s">
        <v>250</v>
      </c>
      <c r="F48150">
        <v>0</v>
      </c>
      <c r="G48150" t="str">
        <f>INDEX(crosswalk!$D:$D,MATCH(C48150,crosswalk!$C:$C,0))</f>
        <v>chemicals 20</v>
      </c>
    </row>
    <row r="48151" spans="1:7" hidden="1" x14ac:dyDescent="0.35">
      <c r="A48151">
        <v>2020</v>
      </c>
      <c r="B48151" t="s">
        <v>248</v>
      </c>
      <c r="C48151" t="s">
        <v>259</v>
      </c>
      <c r="D48151" t="s">
        <v>310</v>
      </c>
      <c r="E48151" t="s">
        <v>250</v>
      </c>
      <c r="F48151">
        <v>7.3399570999999997E-2</v>
      </c>
      <c r="G48151" t="str">
        <f>INDEX(crosswalk!$D:$D,MATCH(C48151,crosswalk!$C:$C,0))</f>
        <v>other metals 242</v>
      </c>
    </row>
    <row r="48152" spans="1:7" hidden="1" x14ac:dyDescent="0.35">
      <c r="A48152">
        <v>2021</v>
      </c>
      <c r="B48152" t="s">
        <v>248</v>
      </c>
      <c r="C48152" t="s">
        <v>259</v>
      </c>
      <c r="D48152" t="s">
        <v>310</v>
      </c>
      <c r="E48152" t="s">
        <v>250</v>
      </c>
      <c r="F48152">
        <v>7.3399570999999997E-2</v>
      </c>
      <c r="G48152" t="str">
        <f>INDEX(crosswalk!$D:$D,MATCH(C48152,crosswalk!$C:$C,0))</f>
        <v>other metals 242</v>
      </c>
    </row>
    <row r="48153" spans="1:7" hidden="1" x14ac:dyDescent="0.35">
      <c r="A48153">
        <v>2022</v>
      </c>
      <c r="B48153" t="s">
        <v>248</v>
      </c>
      <c r="C48153" t="s">
        <v>259</v>
      </c>
      <c r="D48153" t="s">
        <v>310</v>
      </c>
      <c r="E48153" t="s">
        <v>250</v>
      </c>
      <c r="F48153">
        <v>7.3399570999999997E-2</v>
      </c>
      <c r="G48153" t="str">
        <f>INDEX(crosswalk!$D:$D,MATCH(C48153,crosswalk!$C:$C,0))</f>
        <v>other metals 242</v>
      </c>
    </row>
    <row r="48154" spans="1:7" hidden="1" x14ac:dyDescent="0.35">
      <c r="A48154">
        <v>2048</v>
      </c>
      <c r="B48154" t="s">
        <v>248</v>
      </c>
      <c r="C48154" t="s">
        <v>261</v>
      </c>
      <c r="D48154" t="s">
        <v>310</v>
      </c>
      <c r="E48154" t="s">
        <v>250</v>
      </c>
      <c r="F48154">
        <v>0</v>
      </c>
      <c r="G48154" t="str">
        <f>INDEX(crosswalk!$D:$D,MATCH(C48154,crosswalk!$C:$C,0))</f>
        <v>chemicals 20</v>
      </c>
    </row>
    <row r="48155" spans="1:7" hidden="1" x14ac:dyDescent="0.35">
      <c r="A48155">
        <v>2049</v>
      </c>
      <c r="B48155" t="s">
        <v>248</v>
      </c>
      <c r="C48155" t="s">
        <v>261</v>
      </c>
      <c r="D48155" t="s">
        <v>310</v>
      </c>
      <c r="E48155" t="s">
        <v>250</v>
      </c>
      <c r="F48155">
        <v>0</v>
      </c>
      <c r="G48155" t="str">
        <f>INDEX(crosswalk!$D:$D,MATCH(C48155,crosswalk!$C:$C,0))</f>
        <v>chemicals 20</v>
      </c>
    </row>
    <row r="48156" spans="1:7" hidden="1" x14ac:dyDescent="0.35">
      <c r="A48156">
        <v>2025</v>
      </c>
      <c r="B48156" t="s">
        <v>248</v>
      </c>
      <c r="C48156" t="s">
        <v>259</v>
      </c>
      <c r="D48156" t="s">
        <v>310</v>
      </c>
      <c r="E48156" t="s">
        <v>250</v>
      </c>
      <c r="F48156">
        <v>7.3399570999999997E-2</v>
      </c>
      <c r="G48156" t="str">
        <f>INDEX(crosswalk!$D:$D,MATCH(C48156,crosswalk!$C:$C,0))</f>
        <v>other metals 242</v>
      </c>
    </row>
    <row r="48157" spans="1:7" hidden="1" x14ac:dyDescent="0.35">
      <c r="A48157">
        <v>2060</v>
      </c>
      <c r="B48157" t="s">
        <v>248</v>
      </c>
      <c r="C48157" t="s">
        <v>261</v>
      </c>
      <c r="D48157" t="s">
        <v>310</v>
      </c>
      <c r="E48157" t="s">
        <v>250</v>
      </c>
      <c r="F48157">
        <v>0</v>
      </c>
      <c r="G48157" t="str">
        <f>INDEX(crosswalk!$D:$D,MATCH(C48157,crosswalk!$C:$C,0))</f>
        <v>chemicals 20</v>
      </c>
    </row>
    <row r="48158" spans="1:7" hidden="1" x14ac:dyDescent="0.35">
      <c r="A48158">
        <v>2024</v>
      </c>
      <c r="B48158" t="s">
        <v>241</v>
      </c>
      <c r="C48158" t="s">
        <v>246</v>
      </c>
      <c r="D48158" t="s">
        <v>310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35">
      <c r="A48159">
        <v>2025</v>
      </c>
      <c r="B48159" t="s">
        <v>241</v>
      </c>
      <c r="C48159" t="s">
        <v>246</v>
      </c>
      <c r="D48159" t="s">
        <v>310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35">
      <c r="A48160">
        <v>2026</v>
      </c>
      <c r="B48160" t="s">
        <v>241</v>
      </c>
      <c r="C48160" t="s">
        <v>246</v>
      </c>
      <c r="D48160" t="s">
        <v>310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35">
      <c r="A48161">
        <v>2031</v>
      </c>
      <c r="B48161" t="s">
        <v>248</v>
      </c>
      <c r="C48161" t="s">
        <v>259</v>
      </c>
      <c r="D48161" t="s">
        <v>310</v>
      </c>
      <c r="E48161" t="s">
        <v>250</v>
      </c>
      <c r="F48161">
        <v>7.3399570999999997E-2</v>
      </c>
      <c r="G48161" t="str">
        <f>INDEX(crosswalk!$D:$D,MATCH(C48161,crosswalk!$C:$C,0))</f>
        <v>other metals 242</v>
      </c>
    </row>
    <row r="48162" spans="1:7" x14ac:dyDescent="0.35">
      <c r="A48162">
        <v>2040</v>
      </c>
      <c r="B48162" t="s">
        <v>238</v>
      </c>
      <c r="C48162" t="s">
        <v>273</v>
      </c>
      <c r="D48162" t="s">
        <v>310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35">
      <c r="A48163">
        <v>2041</v>
      </c>
      <c r="B48163" t="s">
        <v>238</v>
      </c>
      <c r="C48163" t="s">
        <v>273</v>
      </c>
      <c r="D48163" t="s">
        <v>310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35">
      <c r="A48164">
        <v>2020</v>
      </c>
      <c r="B48164" t="s">
        <v>238</v>
      </c>
      <c r="C48164" t="s">
        <v>265</v>
      </c>
      <c r="D48164" t="s">
        <v>310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35">
      <c r="A48165">
        <v>2023</v>
      </c>
      <c r="B48165" t="s">
        <v>248</v>
      </c>
      <c r="C48165" t="s">
        <v>259</v>
      </c>
      <c r="D48165" t="s">
        <v>310</v>
      </c>
      <c r="E48165" t="s">
        <v>250</v>
      </c>
      <c r="F48165">
        <v>7.3399570999999997E-2</v>
      </c>
      <c r="G48165" t="str">
        <f>INDEX(crosswalk!$D:$D,MATCH(C48165,crosswalk!$C:$C,0))</f>
        <v>other metals 242</v>
      </c>
    </row>
    <row r="48166" spans="1:7" hidden="1" x14ac:dyDescent="0.35">
      <c r="A48166">
        <v>2024</v>
      </c>
      <c r="B48166" t="s">
        <v>248</v>
      </c>
      <c r="C48166" t="s">
        <v>259</v>
      </c>
      <c r="D48166" t="s">
        <v>310</v>
      </c>
      <c r="E48166" t="s">
        <v>250</v>
      </c>
      <c r="F48166">
        <v>7.3399570999999997E-2</v>
      </c>
      <c r="G48166" t="str">
        <f>INDEX(crosswalk!$D:$D,MATCH(C48166,crosswalk!$C:$C,0))</f>
        <v>other metals 242</v>
      </c>
    </row>
    <row r="48167" spans="1:7" hidden="1" x14ac:dyDescent="0.35">
      <c r="A48167">
        <v>2026</v>
      </c>
      <c r="B48167" t="s">
        <v>248</v>
      </c>
      <c r="C48167" t="s">
        <v>259</v>
      </c>
      <c r="D48167" t="s">
        <v>310</v>
      </c>
      <c r="E48167" t="s">
        <v>250</v>
      </c>
      <c r="F48167">
        <v>7.3399570999999997E-2</v>
      </c>
      <c r="G48167" t="str">
        <f>INDEX(crosswalk!$D:$D,MATCH(C48167,crosswalk!$C:$C,0))</f>
        <v>other metals 242</v>
      </c>
    </row>
    <row r="48168" spans="1:7" hidden="1" x14ac:dyDescent="0.35">
      <c r="A48168">
        <v>2027</v>
      </c>
      <c r="B48168" t="s">
        <v>248</v>
      </c>
      <c r="C48168" t="s">
        <v>259</v>
      </c>
      <c r="D48168" t="s">
        <v>310</v>
      </c>
      <c r="E48168" t="s">
        <v>250</v>
      </c>
      <c r="F48168">
        <v>7.3399570999999997E-2</v>
      </c>
      <c r="G48168" t="str">
        <f>INDEX(crosswalk!$D:$D,MATCH(C48168,crosswalk!$C:$C,0))</f>
        <v>other metals 242</v>
      </c>
    </row>
    <row r="48169" spans="1:7" hidden="1" x14ac:dyDescent="0.35">
      <c r="A48169">
        <v>2028</v>
      </c>
      <c r="B48169" t="s">
        <v>248</v>
      </c>
      <c r="C48169" t="s">
        <v>259</v>
      </c>
      <c r="D48169" t="s">
        <v>310</v>
      </c>
      <c r="E48169" t="s">
        <v>250</v>
      </c>
      <c r="F48169">
        <v>7.3399570999999997E-2</v>
      </c>
      <c r="G48169" t="str">
        <f>INDEX(crosswalk!$D:$D,MATCH(C48169,crosswalk!$C:$C,0))</f>
        <v>other metals 242</v>
      </c>
    </row>
    <row r="48170" spans="1:7" hidden="1" x14ac:dyDescent="0.35">
      <c r="A48170">
        <v>2029</v>
      </c>
      <c r="B48170" t="s">
        <v>248</v>
      </c>
      <c r="C48170" t="s">
        <v>259</v>
      </c>
      <c r="D48170" t="s">
        <v>310</v>
      </c>
      <c r="E48170" t="s">
        <v>250</v>
      </c>
      <c r="F48170">
        <v>7.3399570999999997E-2</v>
      </c>
      <c r="G48170" t="str">
        <f>INDEX(crosswalk!$D:$D,MATCH(C48170,crosswalk!$C:$C,0))</f>
        <v>other metals 242</v>
      </c>
    </row>
    <row r="48171" spans="1:7" hidden="1" x14ac:dyDescent="0.35">
      <c r="A48171">
        <v>2030</v>
      </c>
      <c r="B48171" t="s">
        <v>248</v>
      </c>
      <c r="C48171" t="s">
        <v>259</v>
      </c>
      <c r="D48171" t="s">
        <v>310</v>
      </c>
      <c r="E48171" t="s">
        <v>250</v>
      </c>
      <c r="F48171">
        <v>7.3399570999999997E-2</v>
      </c>
      <c r="G48171" t="str">
        <f>INDEX(crosswalk!$D:$D,MATCH(C48171,crosswalk!$C:$C,0))</f>
        <v>other metals 242</v>
      </c>
    </row>
    <row r="48172" spans="1:7" hidden="1" x14ac:dyDescent="0.35">
      <c r="A48172">
        <v>2032</v>
      </c>
      <c r="B48172" t="s">
        <v>248</v>
      </c>
      <c r="C48172" t="s">
        <v>259</v>
      </c>
      <c r="D48172" t="s">
        <v>310</v>
      </c>
      <c r="E48172" t="s">
        <v>250</v>
      </c>
      <c r="F48172">
        <v>7.3399570999999997E-2</v>
      </c>
      <c r="G48172" t="str">
        <f>INDEX(crosswalk!$D:$D,MATCH(C48172,crosswalk!$C:$C,0))</f>
        <v>other metals 242</v>
      </c>
    </row>
    <row r="48173" spans="1:7" hidden="1" x14ac:dyDescent="0.35">
      <c r="A48173">
        <v>2033</v>
      </c>
      <c r="B48173" t="s">
        <v>248</v>
      </c>
      <c r="C48173" t="s">
        <v>259</v>
      </c>
      <c r="D48173" t="s">
        <v>310</v>
      </c>
      <c r="E48173" t="s">
        <v>250</v>
      </c>
      <c r="F48173">
        <v>7.3399570999999997E-2</v>
      </c>
      <c r="G48173" t="str">
        <f>INDEX(crosswalk!$D:$D,MATCH(C48173,crosswalk!$C:$C,0))</f>
        <v>other metals 242</v>
      </c>
    </row>
    <row r="48174" spans="1:7" hidden="1" x14ac:dyDescent="0.35">
      <c r="A48174">
        <v>2034</v>
      </c>
      <c r="B48174" t="s">
        <v>248</v>
      </c>
      <c r="C48174" t="s">
        <v>259</v>
      </c>
      <c r="D48174" t="s">
        <v>310</v>
      </c>
      <c r="E48174" t="s">
        <v>250</v>
      </c>
      <c r="F48174">
        <v>7.3399570999999997E-2</v>
      </c>
      <c r="G48174" t="str">
        <f>INDEX(crosswalk!$D:$D,MATCH(C48174,crosswalk!$C:$C,0))</f>
        <v>other metals 242</v>
      </c>
    </row>
    <row r="48175" spans="1:7" hidden="1" x14ac:dyDescent="0.35">
      <c r="A48175">
        <v>2035</v>
      </c>
      <c r="B48175" t="s">
        <v>248</v>
      </c>
      <c r="C48175" t="s">
        <v>259</v>
      </c>
      <c r="D48175" t="s">
        <v>310</v>
      </c>
      <c r="E48175" t="s">
        <v>250</v>
      </c>
      <c r="F48175">
        <v>7.3399570999999997E-2</v>
      </c>
      <c r="G48175" t="str">
        <f>INDEX(crosswalk!$D:$D,MATCH(C48175,crosswalk!$C:$C,0))</f>
        <v>other metals 242</v>
      </c>
    </row>
    <row r="48176" spans="1:7" hidden="1" x14ac:dyDescent="0.35">
      <c r="A48176">
        <v>2036</v>
      </c>
      <c r="B48176" t="s">
        <v>248</v>
      </c>
      <c r="C48176" t="s">
        <v>259</v>
      </c>
      <c r="D48176" t="s">
        <v>310</v>
      </c>
      <c r="E48176" t="s">
        <v>250</v>
      </c>
      <c r="F48176">
        <v>7.3399570999999997E-2</v>
      </c>
      <c r="G48176" t="str">
        <f>INDEX(crosswalk!$D:$D,MATCH(C48176,crosswalk!$C:$C,0))</f>
        <v>other metals 242</v>
      </c>
    </row>
    <row r="48177" spans="1:7" hidden="1" x14ac:dyDescent="0.35">
      <c r="A48177">
        <v>2022</v>
      </c>
      <c r="B48177" t="s">
        <v>248</v>
      </c>
      <c r="C48177" t="s">
        <v>251</v>
      </c>
      <c r="D48177" t="s">
        <v>310</v>
      </c>
      <c r="E48177" t="s">
        <v>250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35">
      <c r="A48178">
        <v>2023</v>
      </c>
      <c r="B48178" t="s">
        <v>248</v>
      </c>
      <c r="C48178" t="s">
        <v>251</v>
      </c>
      <c r="D48178" t="s">
        <v>310</v>
      </c>
      <c r="E48178" t="s">
        <v>250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35">
      <c r="A48179">
        <v>2024</v>
      </c>
      <c r="B48179" t="s">
        <v>248</v>
      </c>
      <c r="C48179" t="s">
        <v>251</v>
      </c>
      <c r="D48179" t="s">
        <v>310</v>
      </c>
      <c r="E48179" t="s">
        <v>250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35">
      <c r="A48180">
        <v>2025</v>
      </c>
      <c r="B48180" t="s">
        <v>248</v>
      </c>
      <c r="C48180" t="s">
        <v>251</v>
      </c>
      <c r="D48180" t="s">
        <v>310</v>
      </c>
      <c r="E48180" t="s">
        <v>250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35">
      <c r="A48181">
        <v>2029</v>
      </c>
      <c r="B48181" t="s">
        <v>248</v>
      </c>
      <c r="C48181" t="s">
        <v>251</v>
      </c>
      <c r="D48181" t="s">
        <v>310</v>
      </c>
      <c r="E48181" t="s">
        <v>250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35">
      <c r="A48182">
        <v>2030</v>
      </c>
      <c r="B48182" t="s">
        <v>248</v>
      </c>
      <c r="C48182" t="s">
        <v>251</v>
      </c>
      <c r="D48182" t="s">
        <v>310</v>
      </c>
      <c r="E48182" t="s">
        <v>250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35">
      <c r="A48183">
        <v>2031</v>
      </c>
      <c r="B48183" t="s">
        <v>248</v>
      </c>
      <c r="C48183" t="s">
        <v>251</v>
      </c>
      <c r="D48183" t="s">
        <v>310</v>
      </c>
      <c r="E48183" t="s">
        <v>250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35">
      <c r="A48184">
        <v>2032</v>
      </c>
      <c r="B48184" t="s">
        <v>248</v>
      </c>
      <c r="C48184" t="s">
        <v>251</v>
      </c>
      <c r="D48184" t="s">
        <v>310</v>
      </c>
      <c r="E48184" t="s">
        <v>250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35">
      <c r="A48185">
        <v>2033</v>
      </c>
      <c r="B48185" t="s">
        <v>248</v>
      </c>
      <c r="C48185" t="s">
        <v>251</v>
      </c>
      <c r="D48185" t="s">
        <v>310</v>
      </c>
      <c r="E48185" t="s">
        <v>250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35">
      <c r="A48186">
        <v>2034</v>
      </c>
      <c r="B48186" t="s">
        <v>248</v>
      </c>
      <c r="C48186" t="s">
        <v>251</v>
      </c>
      <c r="D48186" t="s">
        <v>310</v>
      </c>
      <c r="E48186" t="s">
        <v>250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35">
      <c r="A48187">
        <v>2035</v>
      </c>
      <c r="B48187" t="s">
        <v>248</v>
      </c>
      <c r="C48187" t="s">
        <v>251</v>
      </c>
      <c r="D48187" t="s">
        <v>310</v>
      </c>
      <c r="E48187" t="s">
        <v>250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35">
      <c r="A48188">
        <v>2036</v>
      </c>
      <c r="B48188" t="s">
        <v>248</v>
      </c>
      <c r="C48188" t="s">
        <v>251</v>
      </c>
      <c r="D48188" t="s">
        <v>310</v>
      </c>
      <c r="E48188" t="s">
        <v>250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35">
      <c r="A48189">
        <v>2037</v>
      </c>
      <c r="B48189" t="s">
        <v>248</v>
      </c>
      <c r="C48189" t="s">
        <v>251</v>
      </c>
      <c r="D48189" t="s">
        <v>310</v>
      </c>
      <c r="E48189" t="s">
        <v>250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35">
      <c r="A48190">
        <v>2038</v>
      </c>
      <c r="B48190" t="s">
        <v>248</v>
      </c>
      <c r="C48190" t="s">
        <v>251</v>
      </c>
      <c r="D48190" t="s">
        <v>310</v>
      </c>
      <c r="E48190" t="s">
        <v>250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35">
      <c r="A48191">
        <v>2030</v>
      </c>
      <c r="B48191" t="s">
        <v>254</v>
      </c>
      <c r="C48191" t="s">
        <v>255</v>
      </c>
      <c r="D48191" t="s">
        <v>310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35">
      <c r="A48192">
        <v>2031</v>
      </c>
      <c r="B48192" t="s">
        <v>254</v>
      </c>
      <c r="C48192" t="s">
        <v>255</v>
      </c>
      <c r="D48192" t="s">
        <v>310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35">
      <c r="A48193">
        <v>2032</v>
      </c>
      <c r="B48193" t="s">
        <v>254</v>
      </c>
      <c r="C48193" t="s">
        <v>255</v>
      </c>
      <c r="D48193" t="s">
        <v>310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35">
      <c r="A48194">
        <v>2070</v>
      </c>
      <c r="B48194" t="s">
        <v>248</v>
      </c>
      <c r="C48194" t="s">
        <v>261</v>
      </c>
      <c r="D48194" t="s">
        <v>310</v>
      </c>
      <c r="E48194" t="s">
        <v>250</v>
      </c>
      <c r="F48194">
        <v>0</v>
      </c>
      <c r="G48194" t="str">
        <f>INDEX(crosswalk!$D:$D,MATCH(C48194,crosswalk!$C:$C,0))</f>
        <v>chemicals 20</v>
      </c>
    </row>
    <row r="48195" spans="1:7" hidden="1" x14ac:dyDescent="0.35">
      <c r="A48195">
        <v>2080</v>
      </c>
      <c r="B48195" t="s">
        <v>248</v>
      </c>
      <c r="C48195" t="s">
        <v>261</v>
      </c>
      <c r="D48195" t="s">
        <v>310</v>
      </c>
      <c r="E48195" t="s">
        <v>250</v>
      </c>
      <c r="F48195">
        <v>0</v>
      </c>
      <c r="G48195" t="str">
        <f>INDEX(crosswalk!$D:$D,MATCH(C48195,crosswalk!$C:$C,0))</f>
        <v>chemicals 20</v>
      </c>
    </row>
    <row r="48196" spans="1:7" hidden="1" x14ac:dyDescent="0.35">
      <c r="A48196">
        <v>2036</v>
      </c>
      <c r="B48196" t="s">
        <v>248</v>
      </c>
      <c r="C48196" t="s">
        <v>252</v>
      </c>
      <c r="D48196" t="s">
        <v>310</v>
      </c>
      <c r="E48196" t="s">
        <v>250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35">
      <c r="A48197">
        <v>2021</v>
      </c>
      <c r="B48197" t="s">
        <v>243</v>
      </c>
      <c r="C48197" t="s">
        <v>244</v>
      </c>
      <c r="D48197" t="s">
        <v>310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35">
      <c r="A48198">
        <v>2022</v>
      </c>
      <c r="B48198" t="s">
        <v>243</v>
      </c>
      <c r="C48198" t="s">
        <v>244</v>
      </c>
      <c r="D48198" t="s">
        <v>310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35">
      <c r="A48199">
        <v>2023</v>
      </c>
      <c r="B48199" t="s">
        <v>243</v>
      </c>
      <c r="C48199" t="s">
        <v>244</v>
      </c>
      <c r="D48199" t="s">
        <v>310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35">
      <c r="A48200">
        <v>2024</v>
      </c>
      <c r="B48200" t="s">
        <v>243</v>
      </c>
      <c r="C48200" t="s">
        <v>244</v>
      </c>
      <c r="D48200" t="s">
        <v>310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35">
      <c r="A48201">
        <v>2025</v>
      </c>
      <c r="B48201" t="s">
        <v>243</v>
      </c>
      <c r="C48201" t="s">
        <v>244</v>
      </c>
      <c r="D48201" t="s">
        <v>310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35">
      <c r="A48202">
        <v>2026</v>
      </c>
      <c r="B48202" t="s">
        <v>243</v>
      </c>
      <c r="C48202" t="s">
        <v>244</v>
      </c>
      <c r="D48202" t="s">
        <v>310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35">
      <c r="A48203">
        <v>2027</v>
      </c>
      <c r="B48203" t="s">
        <v>243</v>
      </c>
      <c r="C48203" t="s">
        <v>244</v>
      </c>
      <c r="D48203" t="s">
        <v>310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35">
      <c r="A48204">
        <v>2028</v>
      </c>
      <c r="B48204" t="s">
        <v>243</v>
      </c>
      <c r="C48204" t="s">
        <v>244</v>
      </c>
      <c r="D48204" t="s">
        <v>310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35">
      <c r="A48205">
        <v>2029</v>
      </c>
      <c r="B48205" t="s">
        <v>243</v>
      </c>
      <c r="C48205" t="s">
        <v>244</v>
      </c>
      <c r="D48205" t="s">
        <v>310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35">
      <c r="A48206">
        <v>2030</v>
      </c>
      <c r="B48206" t="s">
        <v>243</v>
      </c>
      <c r="C48206" t="s">
        <v>244</v>
      </c>
      <c r="D48206" t="s">
        <v>310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35">
      <c r="A48207">
        <v>2031</v>
      </c>
      <c r="B48207" t="s">
        <v>243</v>
      </c>
      <c r="C48207" t="s">
        <v>244</v>
      </c>
      <c r="D48207" t="s">
        <v>310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35">
      <c r="A48208">
        <v>2060</v>
      </c>
      <c r="B48208" t="s">
        <v>254</v>
      </c>
      <c r="C48208" t="s">
        <v>255</v>
      </c>
      <c r="D48208" t="s">
        <v>310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35">
      <c r="A48209">
        <v>2070</v>
      </c>
      <c r="B48209" t="s">
        <v>254</v>
      </c>
      <c r="C48209" t="s">
        <v>255</v>
      </c>
      <c r="D48209" t="s">
        <v>310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35">
      <c r="A48210">
        <v>2080</v>
      </c>
      <c r="B48210" t="s">
        <v>254</v>
      </c>
      <c r="C48210" t="s">
        <v>255</v>
      </c>
      <c r="D48210" t="s">
        <v>310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35">
      <c r="A48211">
        <v>2026</v>
      </c>
      <c r="B48211" t="s">
        <v>238</v>
      </c>
      <c r="C48211" t="s">
        <v>273</v>
      </c>
      <c r="D48211" t="s">
        <v>310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35">
      <c r="A48212">
        <v>2027</v>
      </c>
      <c r="B48212" t="s">
        <v>238</v>
      </c>
      <c r="C48212" t="s">
        <v>273</v>
      </c>
      <c r="D48212" t="s">
        <v>310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35">
      <c r="A48213">
        <v>2028</v>
      </c>
      <c r="B48213" t="s">
        <v>238</v>
      </c>
      <c r="C48213" t="s">
        <v>273</v>
      </c>
      <c r="D48213" t="s">
        <v>310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35">
      <c r="A48214">
        <v>2035</v>
      </c>
      <c r="B48214" t="s">
        <v>238</v>
      </c>
      <c r="C48214" t="s">
        <v>273</v>
      </c>
      <c r="D48214" t="s">
        <v>310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35">
      <c r="A48215">
        <v>2036</v>
      </c>
      <c r="B48215" t="s">
        <v>238</v>
      </c>
      <c r="C48215" t="s">
        <v>273</v>
      </c>
      <c r="D48215" t="s">
        <v>310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35">
      <c r="A48216">
        <v>2037</v>
      </c>
      <c r="B48216" t="s">
        <v>238</v>
      </c>
      <c r="C48216" t="s">
        <v>273</v>
      </c>
      <c r="D48216" t="s">
        <v>310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35">
      <c r="A48217">
        <v>2038</v>
      </c>
      <c r="B48217" t="s">
        <v>238</v>
      </c>
      <c r="C48217" t="s">
        <v>273</v>
      </c>
      <c r="D48217" t="s">
        <v>310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35">
      <c r="A48218">
        <v>2039</v>
      </c>
      <c r="B48218" t="s">
        <v>238</v>
      </c>
      <c r="C48218" t="s">
        <v>273</v>
      </c>
      <c r="D48218" t="s">
        <v>310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35">
      <c r="A48219">
        <v>2070</v>
      </c>
      <c r="B48219" t="s">
        <v>243</v>
      </c>
      <c r="C48219" t="s">
        <v>244</v>
      </c>
      <c r="D48219" t="s">
        <v>310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35">
      <c r="A48220">
        <v>2080</v>
      </c>
      <c r="B48220" t="s">
        <v>243</v>
      </c>
      <c r="C48220" t="s">
        <v>244</v>
      </c>
      <c r="D48220" t="s">
        <v>310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35">
      <c r="A48221">
        <v>2034</v>
      </c>
      <c r="B48221" t="s">
        <v>254</v>
      </c>
      <c r="C48221" t="s">
        <v>255</v>
      </c>
      <c r="D48221" t="s">
        <v>310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35">
      <c r="A48222">
        <v>2035</v>
      </c>
      <c r="B48222" t="s">
        <v>254</v>
      </c>
      <c r="C48222" t="s">
        <v>255</v>
      </c>
      <c r="D48222" t="s">
        <v>310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35">
      <c r="A48223">
        <v>2036</v>
      </c>
      <c r="B48223" t="s">
        <v>254</v>
      </c>
      <c r="C48223" t="s">
        <v>255</v>
      </c>
      <c r="D48223" t="s">
        <v>310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35">
      <c r="A48224">
        <v>2037</v>
      </c>
      <c r="B48224" t="s">
        <v>254</v>
      </c>
      <c r="C48224" t="s">
        <v>255</v>
      </c>
      <c r="D48224" t="s">
        <v>310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35">
      <c r="A48225">
        <v>2038</v>
      </c>
      <c r="B48225" t="s">
        <v>254</v>
      </c>
      <c r="C48225" t="s">
        <v>255</v>
      </c>
      <c r="D48225" t="s">
        <v>310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35">
      <c r="A48226">
        <v>2039</v>
      </c>
      <c r="B48226" t="s">
        <v>254</v>
      </c>
      <c r="C48226" t="s">
        <v>255</v>
      </c>
      <c r="D48226" t="s">
        <v>310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35">
      <c r="A48227">
        <v>2040</v>
      </c>
      <c r="B48227" t="s">
        <v>254</v>
      </c>
      <c r="C48227" t="s">
        <v>255</v>
      </c>
      <c r="D48227" t="s">
        <v>310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35">
      <c r="A48228">
        <v>2029</v>
      </c>
      <c r="B48228" t="s">
        <v>243</v>
      </c>
      <c r="C48228" t="s">
        <v>244</v>
      </c>
      <c r="D48228" t="s">
        <v>310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35">
      <c r="A48229">
        <v>2030</v>
      </c>
      <c r="B48229" t="s">
        <v>243</v>
      </c>
      <c r="C48229" t="s">
        <v>244</v>
      </c>
      <c r="D48229" t="s">
        <v>310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35">
      <c r="A48230">
        <v>2048</v>
      </c>
      <c r="B48230" t="s">
        <v>254</v>
      </c>
      <c r="C48230" t="s">
        <v>255</v>
      </c>
      <c r="D48230" t="s">
        <v>310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35">
      <c r="A48231">
        <v>2049</v>
      </c>
      <c r="B48231" t="s">
        <v>254</v>
      </c>
      <c r="C48231" t="s">
        <v>255</v>
      </c>
      <c r="D48231" t="s">
        <v>310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35">
      <c r="A48232">
        <v>2050</v>
      </c>
      <c r="B48232" t="s">
        <v>254</v>
      </c>
      <c r="C48232" t="s">
        <v>255</v>
      </c>
      <c r="D48232" t="s">
        <v>310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35">
      <c r="A48233">
        <v>2060</v>
      </c>
      <c r="B48233" t="s">
        <v>254</v>
      </c>
      <c r="C48233" t="s">
        <v>255</v>
      </c>
      <c r="D48233" t="s">
        <v>310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35">
      <c r="A48234">
        <v>2070</v>
      </c>
      <c r="B48234" t="s">
        <v>254</v>
      </c>
      <c r="C48234" t="s">
        <v>255</v>
      </c>
      <c r="D48234" t="s">
        <v>310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35">
      <c r="A48235">
        <v>2036</v>
      </c>
      <c r="B48235" t="s">
        <v>248</v>
      </c>
      <c r="C48235" t="s">
        <v>266</v>
      </c>
      <c r="D48235" t="s">
        <v>310</v>
      </c>
      <c r="E48235" t="s">
        <v>250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35">
      <c r="A48236">
        <v>2080</v>
      </c>
      <c r="B48236" t="s">
        <v>248</v>
      </c>
      <c r="C48236" t="s">
        <v>266</v>
      </c>
      <c r="D48236" t="s">
        <v>310</v>
      </c>
      <c r="E48236" t="s">
        <v>250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35">
      <c r="A48237">
        <v>2026</v>
      </c>
      <c r="B48237" t="s">
        <v>248</v>
      </c>
      <c r="C48237" t="s">
        <v>267</v>
      </c>
      <c r="D48237" t="s">
        <v>310</v>
      </c>
      <c r="E48237" t="s">
        <v>250</v>
      </c>
      <c r="F48237">
        <v>0</v>
      </c>
      <c r="G48237" t="str">
        <f>INDEX(crosswalk!$D:$D,MATCH(C48237,crosswalk!$C:$C,0))</f>
        <v>chemicals 20</v>
      </c>
    </row>
    <row r="48238" spans="1:7" hidden="1" x14ac:dyDescent="0.35">
      <c r="A48238">
        <v>2027</v>
      </c>
      <c r="B48238" t="s">
        <v>248</v>
      </c>
      <c r="C48238" t="s">
        <v>267</v>
      </c>
      <c r="D48238" t="s">
        <v>310</v>
      </c>
      <c r="E48238" t="s">
        <v>250</v>
      </c>
      <c r="F48238">
        <v>0</v>
      </c>
      <c r="G48238" t="str">
        <f>INDEX(crosswalk!$D:$D,MATCH(C48238,crosswalk!$C:$C,0))</f>
        <v>chemicals 20</v>
      </c>
    </row>
    <row r="48239" spans="1:7" hidden="1" x14ac:dyDescent="0.35">
      <c r="A48239">
        <v>2028</v>
      </c>
      <c r="B48239" t="s">
        <v>248</v>
      </c>
      <c r="C48239" t="s">
        <v>267</v>
      </c>
      <c r="D48239" t="s">
        <v>310</v>
      </c>
      <c r="E48239" t="s">
        <v>250</v>
      </c>
      <c r="F48239">
        <v>0</v>
      </c>
      <c r="G48239" t="str">
        <f>INDEX(crosswalk!$D:$D,MATCH(C48239,crosswalk!$C:$C,0))</f>
        <v>chemicals 20</v>
      </c>
    </row>
    <row r="48240" spans="1:7" hidden="1" x14ac:dyDescent="0.35">
      <c r="A48240">
        <v>2029</v>
      </c>
      <c r="B48240" t="s">
        <v>248</v>
      </c>
      <c r="C48240" t="s">
        <v>267</v>
      </c>
      <c r="D48240" t="s">
        <v>310</v>
      </c>
      <c r="E48240" t="s">
        <v>250</v>
      </c>
      <c r="F48240">
        <v>0</v>
      </c>
      <c r="G48240" t="str">
        <f>INDEX(crosswalk!$D:$D,MATCH(C48240,crosswalk!$C:$C,0))</f>
        <v>chemicals 20</v>
      </c>
    </row>
    <row r="48241" spans="1:7" hidden="1" x14ac:dyDescent="0.35">
      <c r="A48241">
        <v>2030</v>
      </c>
      <c r="B48241" t="s">
        <v>248</v>
      </c>
      <c r="C48241" t="s">
        <v>267</v>
      </c>
      <c r="D48241" t="s">
        <v>310</v>
      </c>
      <c r="E48241" t="s">
        <v>250</v>
      </c>
      <c r="F48241">
        <v>0</v>
      </c>
      <c r="G48241" t="str">
        <f>INDEX(crosswalk!$D:$D,MATCH(C48241,crosswalk!$C:$C,0))</f>
        <v>chemicals 20</v>
      </c>
    </row>
    <row r="48242" spans="1:7" hidden="1" x14ac:dyDescent="0.35">
      <c r="A48242">
        <v>2031</v>
      </c>
      <c r="B48242" t="s">
        <v>248</v>
      </c>
      <c r="C48242" t="s">
        <v>267</v>
      </c>
      <c r="D48242" t="s">
        <v>310</v>
      </c>
      <c r="E48242" t="s">
        <v>250</v>
      </c>
      <c r="F48242">
        <v>0</v>
      </c>
      <c r="G48242" t="str">
        <f>INDEX(crosswalk!$D:$D,MATCH(C48242,crosswalk!$C:$C,0))</f>
        <v>chemicals 20</v>
      </c>
    </row>
    <row r="48243" spans="1:7" hidden="1" x14ac:dyDescent="0.35">
      <c r="A48243">
        <v>2022</v>
      </c>
      <c r="B48243" t="s">
        <v>248</v>
      </c>
      <c r="C48243" t="s">
        <v>256</v>
      </c>
      <c r="D48243" t="s">
        <v>310</v>
      </c>
      <c r="E48243" t="s">
        <v>250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35">
      <c r="A48244">
        <v>2023</v>
      </c>
      <c r="B48244" t="s">
        <v>248</v>
      </c>
      <c r="C48244" t="s">
        <v>256</v>
      </c>
      <c r="D48244" t="s">
        <v>310</v>
      </c>
      <c r="E48244" t="s">
        <v>250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35">
      <c r="A48245">
        <v>2024</v>
      </c>
      <c r="B48245" t="s">
        <v>248</v>
      </c>
      <c r="C48245" t="s">
        <v>256</v>
      </c>
      <c r="D48245" t="s">
        <v>310</v>
      </c>
      <c r="E48245" t="s">
        <v>250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35">
      <c r="A48246">
        <v>2025</v>
      </c>
      <c r="B48246" t="s">
        <v>248</v>
      </c>
      <c r="C48246" t="s">
        <v>256</v>
      </c>
      <c r="D48246" t="s">
        <v>310</v>
      </c>
      <c r="E48246" t="s">
        <v>250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35">
      <c r="A48247">
        <v>2026</v>
      </c>
      <c r="B48247" t="s">
        <v>248</v>
      </c>
      <c r="C48247" t="s">
        <v>256</v>
      </c>
      <c r="D48247" t="s">
        <v>310</v>
      </c>
      <c r="E48247" t="s">
        <v>250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35">
      <c r="A48248">
        <v>2027</v>
      </c>
      <c r="B48248" t="s">
        <v>248</v>
      </c>
      <c r="C48248" t="s">
        <v>256</v>
      </c>
      <c r="D48248" t="s">
        <v>310</v>
      </c>
      <c r="E48248" t="s">
        <v>250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35">
      <c r="A48249">
        <v>2028</v>
      </c>
      <c r="B48249" t="s">
        <v>248</v>
      </c>
      <c r="C48249" t="s">
        <v>256</v>
      </c>
      <c r="D48249" t="s">
        <v>310</v>
      </c>
      <c r="E48249" t="s">
        <v>250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35">
      <c r="A48250">
        <v>2029</v>
      </c>
      <c r="B48250" t="s">
        <v>248</v>
      </c>
      <c r="C48250" t="s">
        <v>256</v>
      </c>
      <c r="D48250" t="s">
        <v>310</v>
      </c>
      <c r="E48250" t="s">
        <v>250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35">
      <c r="A48251">
        <v>2030</v>
      </c>
      <c r="B48251" t="s">
        <v>248</v>
      </c>
      <c r="C48251" t="s">
        <v>256</v>
      </c>
      <c r="D48251" t="s">
        <v>310</v>
      </c>
      <c r="E48251" t="s">
        <v>250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35">
      <c r="A48252">
        <v>2031</v>
      </c>
      <c r="B48252" t="s">
        <v>248</v>
      </c>
      <c r="C48252" t="s">
        <v>256</v>
      </c>
      <c r="D48252" t="s">
        <v>310</v>
      </c>
      <c r="E48252" t="s">
        <v>250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35">
      <c r="A48253">
        <v>2032</v>
      </c>
      <c r="B48253" t="s">
        <v>248</v>
      </c>
      <c r="C48253" t="s">
        <v>256</v>
      </c>
      <c r="D48253" t="s">
        <v>310</v>
      </c>
      <c r="E48253" t="s">
        <v>250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35">
      <c r="A48254">
        <v>2033</v>
      </c>
      <c r="B48254" t="s">
        <v>248</v>
      </c>
      <c r="C48254" t="s">
        <v>256</v>
      </c>
      <c r="D48254" t="s">
        <v>310</v>
      </c>
      <c r="E48254" t="s">
        <v>250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35">
      <c r="A48255">
        <v>2034</v>
      </c>
      <c r="B48255" t="s">
        <v>248</v>
      </c>
      <c r="C48255" t="s">
        <v>256</v>
      </c>
      <c r="D48255" t="s">
        <v>310</v>
      </c>
      <c r="E48255" t="s">
        <v>250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35">
      <c r="A48256">
        <v>2035</v>
      </c>
      <c r="B48256" t="s">
        <v>248</v>
      </c>
      <c r="C48256" t="s">
        <v>256</v>
      </c>
      <c r="D48256" t="s">
        <v>310</v>
      </c>
      <c r="E48256" t="s">
        <v>250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35">
      <c r="A48257">
        <v>2036</v>
      </c>
      <c r="B48257" t="s">
        <v>248</v>
      </c>
      <c r="C48257" t="s">
        <v>256</v>
      </c>
      <c r="D48257" t="s">
        <v>310</v>
      </c>
      <c r="E48257" t="s">
        <v>250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35">
      <c r="A48258">
        <v>2037</v>
      </c>
      <c r="B48258" t="s">
        <v>248</v>
      </c>
      <c r="C48258" t="s">
        <v>256</v>
      </c>
      <c r="D48258" t="s">
        <v>310</v>
      </c>
      <c r="E48258" t="s">
        <v>250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35">
      <c r="A48259">
        <v>2038</v>
      </c>
      <c r="B48259" t="s">
        <v>248</v>
      </c>
      <c r="C48259" t="s">
        <v>256</v>
      </c>
      <c r="D48259" t="s">
        <v>310</v>
      </c>
      <c r="E48259" t="s">
        <v>250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35">
      <c r="A48260">
        <v>2039</v>
      </c>
      <c r="B48260" t="s">
        <v>248</v>
      </c>
      <c r="C48260" t="s">
        <v>256</v>
      </c>
      <c r="D48260" t="s">
        <v>310</v>
      </c>
      <c r="E48260" t="s">
        <v>250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35">
      <c r="A48261">
        <v>2040</v>
      </c>
      <c r="B48261" t="s">
        <v>248</v>
      </c>
      <c r="C48261" t="s">
        <v>256</v>
      </c>
      <c r="D48261" t="s">
        <v>310</v>
      </c>
      <c r="E48261" t="s">
        <v>250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35">
      <c r="A48262">
        <v>2021</v>
      </c>
      <c r="B48262" t="s">
        <v>248</v>
      </c>
      <c r="C48262" t="s">
        <v>257</v>
      </c>
      <c r="D48262" t="s">
        <v>310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35">
      <c r="A48263">
        <v>2022</v>
      </c>
      <c r="B48263" t="s">
        <v>248</v>
      </c>
      <c r="C48263" t="s">
        <v>257</v>
      </c>
      <c r="D48263" t="s">
        <v>310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35">
      <c r="A48264">
        <v>2023</v>
      </c>
      <c r="B48264" t="s">
        <v>248</v>
      </c>
      <c r="C48264" t="s">
        <v>257</v>
      </c>
      <c r="D48264" t="s">
        <v>310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35">
      <c r="A48265">
        <v>2024</v>
      </c>
      <c r="B48265" t="s">
        <v>248</v>
      </c>
      <c r="C48265" t="s">
        <v>257</v>
      </c>
      <c r="D48265" t="s">
        <v>310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35">
      <c r="A48266">
        <v>2025</v>
      </c>
      <c r="B48266" t="s">
        <v>248</v>
      </c>
      <c r="C48266" t="s">
        <v>257</v>
      </c>
      <c r="D48266" t="s">
        <v>310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35">
      <c r="A48267">
        <v>2026</v>
      </c>
      <c r="B48267" t="s">
        <v>248</v>
      </c>
      <c r="C48267" t="s">
        <v>257</v>
      </c>
      <c r="D48267" t="s">
        <v>310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35">
      <c r="A48268">
        <v>2027</v>
      </c>
      <c r="B48268" t="s">
        <v>248</v>
      </c>
      <c r="C48268" t="s">
        <v>257</v>
      </c>
      <c r="D48268" t="s">
        <v>310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35">
      <c r="A48269">
        <v>2028</v>
      </c>
      <c r="B48269" t="s">
        <v>248</v>
      </c>
      <c r="C48269" t="s">
        <v>257</v>
      </c>
      <c r="D48269" t="s">
        <v>310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35">
      <c r="A48270">
        <v>2029</v>
      </c>
      <c r="B48270" t="s">
        <v>248</v>
      </c>
      <c r="C48270" t="s">
        <v>257</v>
      </c>
      <c r="D48270" t="s">
        <v>310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35">
      <c r="A48271">
        <v>2030</v>
      </c>
      <c r="B48271" t="s">
        <v>248</v>
      </c>
      <c r="C48271" t="s">
        <v>257</v>
      </c>
      <c r="D48271" t="s">
        <v>310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35">
      <c r="A48272">
        <v>2031</v>
      </c>
      <c r="B48272" t="s">
        <v>248</v>
      </c>
      <c r="C48272" t="s">
        <v>257</v>
      </c>
      <c r="D48272" t="s">
        <v>310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35">
      <c r="A48273">
        <v>2032</v>
      </c>
      <c r="B48273" t="s">
        <v>248</v>
      </c>
      <c r="C48273" t="s">
        <v>257</v>
      </c>
      <c r="D48273" t="s">
        <v>310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35">
      <c r="A48274">
        <v>2033</v>
      </c>
      <c r="B48274" t="s">
        <v>248</v>
      </c>
      <c r="C48274" t="s">
        <v>257</v>
      </c>
      <c r="D48274" t="s">
        <v>310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35">
      <c r="A48275">
        <v>2034</v>
      </c>
      <c r="B48275" t="s">
        <v>248</v>
      </c>
      <c r="C48275" t="s">
        <v>257</v>
      </c>
      <c r="D48275" t="s">
        <v>310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35">
      <c r="A48276">
        <v>2035</v>
      </c>
      <c r="B48276" t="s">
        <v>248</v>
      </c>
      <c r="C48276" t="s">
        <v>257</v>
      </c>
      <c r="D48276" t="s">
        <v>310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35">
      <c r="A48277">
        <v>2036</v>
      </c>
      <c r="B48277" t="s">
        <v>248</v>
      </c>
      <c r="C48277" t="s">
        <v>257</v>
      </c>
      <c r="D48277" t="s">
        <v>310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35">
      <c r="A48278">
        <v>2037</v>
      </c>
      <c r="B48278" t="s">
        <v>248</v>
      </c>
      <c r="C48278" t="s">
        <v>257</v>
      </c>
      <c r="D48278" t="s">
        <v>310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35">
      <c r="A48279">
        <v>2038</v>
      </c>
      <c r="B48279" t="s">
        <v>248</v>
      </c>
      <c r="C48279" t="s">
        <v>257</v>
      </c>
      <c r="D48279" t="s">
        <v>310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35">
      <c r="A48280">
        <v>2039</v>
      </c>
      <c r="B48280" t="s">
        <v>248</v>
      </c>
      <c r="C48280" t="s">
        <v>257</v>
      </c>
      <c r="D48280" t="s">
        <v>310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35">
      <c r="A48281">
        <v>2040</v>
      </c>
      <c r="B48281" t="s">
        <v>248</v>
      </c>
      <c r="C48281" t="s">
        <v>257</v>
      </c>
      <c r="D48281" t="s">
        <v>310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35">
      <c r="A48282">
        <v>2038</v>
      </c>
      <c r="B48282" t="s">
        <v>238</v>
      </c>
      <c r="C48282" t="s">
        <v>271</v>
      </c>
      <c r="D48282" t="s">
        <v>310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35">
      <c r="A48283">
        <v>2039</v>
      </c>
      <c r="B48283" t="s">
        <v>238</v>
      </c>
      <c r="C48283" t="s">
        <v>271</v>
      </c>
      <c r="D48283" t="s">
        <v>310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35">
      <c r="A48284">
        <v>2040</v>
      </c>
      <c r="B48284" t="s">
        <v>238</v>
      </c>
      <c r="C48284" t="s">
        <v>271</v>
      </c>
      <c r="D48284" t="s">
        <v>310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35">
      <c r="A48285">
        <v>2041</v>
      </c>
      <c r="B48285" t="s">
        <v>238</v>
      </c>
      <c r="C48285" t="s">
        <v>271</v>
      </c>
      <c r="D48285" t="s">
        <v>310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35">
      <c r="A48286">
        <v>2042</v>
      </c>
      <c r="B48286" t="s">
        <v>238</v>
      </c>
      <c r="C48286" t="s">
        <v>271</v>
      </c>
      <c r="D48286" t="s">
        <v>310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35">
      <c r="A48287">
        <v>2043</v>
      </c>
      <c r="B48287" t="s">
        <v>238</v>
      </c>
      <c r="C48287" t="s">
        <v>271</v>
      </c>
      <c r="D48287" t="s">
        <v>310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35">
      <c r="A48288">
        <v>2044</v>
      </c>
      <c r="B48288" t="s">
        <v>238</v>
      </c>
      <c r="C48288" t="s">
        <v>271</v>
      </c>
      <c r="D48288" t="s">
        <v>310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35">
      <c r="A48289">
        <v>2045</v>
      </c>
      <c r="B48289" t="s">
        <v>238</v>
      </c>
      <c r="C48289" t="s">
        <v>271</v>
      </c>
      <c r="D48289" t="s">
        <v>310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35">
      <c r="A48290">
        <v>2046</v>
      </c>
      <c r="B48290" t="s">
        <v>238</v>
      </c>
      <c r="C48290" t="s">
        <v>271</v>
      </c>
      <c r="D48290" t="s">
        <v>310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35">
      <c r="A48291">
        <v>2047</v>
      </c>
      <c r="B48291" t="s">
        <v>238</v>
      </c>
      <c r="C48291" t="s">
        <v>271</v>
      </c>
      <c r="D48291" t="s">
        <v>310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35">
      <c r="A48292">
        <v>2048</v>
      </c>
      <c r="B48292" t="s">
        <v>238</v>
      </c>
      <c r="C48292" t="s">
        <v>271</v>
      </c>
      <c r="D48292" t="s">
        <v>310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35">
      <c r="A48293">
        <v>2049</v>
      </c>
      <c r="B48293" t="s">
        <v>238</v>
      </c>
      <c r="C48293" t="s">
        <v>271</v>
      </c>
      <c r="D48293" t="s">
        <v>310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35">
      <c r="A48294">
        <v>2050</v>
      </c>
      <c r="B48294" t="s">
        <v>238</v>
      </c>
      <c r="C48294" t="s">
        <v>271</v>
      </c>
      <c r="D48294" t="s">
        <v>310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35">
      <c r="A48295">
        <v>2025</v>
      </c>
      <c r="B48295" t="s">
        <v>241</v>
      </c>
      <c r="C48295" t="s">
        <v>246</v>
      </c>
      <c r="D48295" t="s">
        <v>310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35">
      <c r="A48296">
        <v>2033</v>
      </c>
      <c r="B48296" t="s">
        <v>254</v>
      </c>
      <c r="C48296" t="s">
        <v>255</v>
      </c>
      <c r="D48296" t="s">
        <v>310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35">
      <c r="A48297">
        <v>2031</v>
      </c>
      <c r="B48297" t="s">
        <v>241</v>
      </c>
      <c r="C48297" t="s">
        <v>246</v>
      </c>
      <c r="D48297" t="s">
        <v>310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35">
      <c r="A48298">
        <v>2032</v>
      </c>
      <c r="B48298" t="s">
        <v>241</v>
      </c>
      <c r="C48298" t="s">
        <v>246</v>
      </c>
      <c r="D48298" t="s">
        <v>310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35">
      <c r="A48299">
        <v>2020</v>
      </c>
      <c r="B48299" t="s">
        <v>248</v>
      </c>
      <c r="C48299" t="s">
        <v>258</v>
      </c>
      <c r="D48299" t="s">
        <v>310</v>
      </c>
      <c r="E48299" t="s">
        <v>250</v>
      </c>
      <c r="F48299">
        <v>0</v>
      </c>
      <c r="G48299" t="str">
        <f>INDEX(crosswalk!$D:$D,MATCH(C48299,crosswalk!$C:$C,0))</f>
        <v>chemicals 20</v>
      </c>
    </row>
    <row r="48300" spans="1:7" hidden="1" x14ac:dyDescent="0.35">
      <c r="A48300">
        <v>2021</v>
      </c>
      <c r="B48300" t="s">
        <v>248</v>
      </c>
      <c r="C48300" t="s">
        <v>258</v>
      </c>
      <c r="D48300" t="s">
        <v>310</v>
      </c>
      <c r="E48300" t="s">
        <v>250</v>
      </c>
      <c r="F48300">
        <v>0</v>
      </c>
      <c r="G48300" t="str">
        <f>INDEX(crosswalk!$D:$D,MATCH(C48300,crosswalk!$C:$C,0))</f>
        <v>chemicals 20</v>
      </c>
    </row>
    <row r="48301" spans="1:7" hidden="1" x14ac:dyDescent="0.35">
      <c r="A48301">
        <v>2022</v>
      </c>
      <c r="B48301" t="s">
        <v>248</v>
      </c>
      <c r="C48301" t="s">
        <v>258</v>
      </c>
      <c r="D48301" t="s">
        <v>310</v>
      </c>
      <c r="E48301" t="s">
        <v>250</v>
      </c>
      <c r="F48301">
        <v>0</v>
      </c>
      <c r="G48301" t="str">
        <f>INDEX(crosswalk!$D:$D,MATCH(C48301,crosswalk!$C:$C,0))</f>
        <v>chemicals 20</v>
      </c>
    </row>
    <row r="48302" spans="1:7" hidden="1" x14ac:dyDescent="0.35">
      <c r="A48302">
        <v>2023</v>
      </c>
      <c r="B48302" t="s">
        <v>248</v>
      </c>
      <c r="C48302" t="s">
        <v>258</v>
      </c>
      <c r="D48302" t="s">
        <v>310</v>
      </c>
      <c r="E48302" t="s">
        <v>250</v>
      </c>
      <c r="F48302">
        <v>0</v>
      </c>
      <c r="G48302" t="str">
        <f>INDEX(crosswalk!$D:$D,MATCH(C48302,crosswalk!$C:$C,0))</f>
        <v>chemicals 20</v>
      </c>
    </row>
    <row r="48303" spans="1:7" hidden="1" x14ac:dyDescent="0.35">
      <c r="A48303">
        <v>2024</v>
      </c>
      <c r="B48303" t="s">
        <v>248</v>
      </c>
      <c r="C48303" t="s">
        <v>258</v>
      </c>
      <c r="D48303" t="s">
        <v>310</v>
      </c>
      <c r="E48303" t="s">
        <v>250</v>
      </c>
      <c r="F48303">
        <v>0</v>
      </c>
      <c r="G48303" t="str">
        <f>INDEX(crosswalk!$D:$D,MATCH(C48303,crosswalk!$C:$C,0))</f>
        <v>chemicals 20</v>
      </c>
    </row>
    <row r="48304" spans="1:7" hidden="1" x14ac:dyDescent="0.35">
      <c r="A48304">
        <v>2025</v>
      </c>
      <c r="B48304" t="s">
        <v>248</v>
      </c>
      <c r="C48304" t="s">
        <v>258</v>
      </c>
      <c r="D48304" t="s">
        <v>310</v>
      </c>
      <c r="E48304" t="s">
        <v>250</v>
      </c>
      <c r="F48304">
        <v>0</v>
      </c>
      <c r="G48304" t="str">
        <f>INDEX(crosswalk!$D:$D,MATCH(C48304,crosswalk!$C:$C,0))</f>
        <v>chemicals 20</v>
      </c>
    </row>
    <row r="48305" spans="1:7" hidden="1" x14ac:dyDescent="0.35">
      <c r="A48305">
        <v>2026</v>
      </c>
      <c r="B48305" t="s">
        <v>248</v>
      </c>
      <c r="C48305" t="s">
        <v>258</v>
      </c>
      <c r="D48305" t="s">
        <v>310</v>
      </c>
      <c r="E48305" t="s">
        <v>250</v>
      </c>
      <c r="F48305">
        <v>0</v>
      </c>
      <c r="G48305" t="str">
        <f>INDEX(crosswalk!$D:$D,MATCH(C48305,crosswalk!$C:$C,0))</f>
        <v>chemicals 20</v>
      </c>
    </row>
    <row r="48306" spans="1:7" hidden="1" x14ac:dyDescent="0.35">
      <c r="A48306">
        <v>2027</v>
      </c>
      <c r="B48306" t="s">
        <v>248</v>
      </c>
      <c r="C48306" t="s">
        <v>258</v>
      </c>
      <c r="D48306" t="s">
        <v>310</v>
      </c>
      <c r="E48306" t="s">
        <v>250</v>
      </c>
      <c r="F48306">
        <v>0</v>
      </c>
      <c r="G48306" t="str">
        <f>INDEX(crosswalk!$D:$D,MATCH(C48306,crosswalk!$C:$C,0))</f>
        <v>chemicals 20</v>
      </c>
    </row>
    <row r="48307" spans="1:7" hidden="1" x14ac:dyDescent="0.35">
      <c r="A48307">
        <v>2080</v>
      </c>
      <c r="B48307" t="s">
        <v>241</v>
      </c>
      <c r="C48307" t="s">
        <v>246</v>
      </c>
      <c r="D48307" t="s">
        <v>310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35">
      <c r="A48308">
        <v>2033</v>
      </c>
      <c r="B48308" t="s">
        <v>238</v>
      </c>
      <c r="C48308" t="s">
        <v>265</v>
      </c>
      <c r="D48308" t="s">
        <v>310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35">
      <c r="A48309">
        <v>2034</v>
      </c>
      <c r="B48309" t="s">
        <v>238</v>
      </c>
      <c r="C48309" t="s">
        <v>265</v>
      </c>
      <c r="D48309" t="s">
        <v>310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35">
      <c r="A48310">
        <v>2035</v>
      </c>
      <c r="B48310" t="s">
        <v>238</v>
      </c>
      <c r="C48310" t="s">
        <v>265</v>
      </c>
      <c r="D48310" t="s">
        <v>310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35">
      <c r="A48311">
        <v>2036</v>
      </c>
      <c r="B48311" t="s">
        <v>238</v>
      </c>
      <c r="C48311" t="s">
        <v>265</v>
      </c>
      <c r="D48311" t="s">
        <v>310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35">
      <c r="A48312">
        <v>2037</v>
      </c>
      <c r="B48312" t="s">
        <v>238</v>
      </c>
      <c r="C48312" t="s">
        <v>265</v>
      </c>
      <c r="D48312" t="s">
        <v>310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35">
      <c r="A48313">
        <v>2038</v>
      </c>
      <c r="B48313" t="s">
        <v>238</v>
      </c>
      <c r="C48313" t="s">
        <v>265</v>
      </c>
      <c r="D48313" t="s">
        <v>310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35">
      <c r="A48314">
        <v>2039</v>
      </c>
      <c r="B48314" t="s">
        <v>238</v>
      </c>
      <c r="C48314" t="s">
        <v>265</v>
      </c>
      <c r="D48314" t="s">
        <v>310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35">
      <c r="A48315">
        <v>2040</v>
      </c>
      <c r="B48315" t="s">
        <v>238</v>
      </c>
      <c r="C48315" t="s">
        <v>265</v>
      </c>
      <c r="D48315" t="s">
        <v>310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35">
      <c r="A48316">
        <v>2041</v>
      </c>
      <c r="B48316" t="s">
        <v>238</v>
      </c>
      <c r="C48316" t="s">
        <v>265</v>
      </c>
      <c r="D48316" t="s">
        <v>310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35">
      <c r="A48317">
        <v>2038</v>
      </c>
      <c r="B48317" t="s">
        <v>248</v>
      </c>
      <c r="C48317" t="s">
        <v>258</v>
      </c>
      <c r="D48317" t="s">
        <v>310</v>
      </c>
      <c r="E48317" t="s">
        <v>250</v>
      </c>
      <c r="F48317">
        <v>0</v>
      </c>
      <c r="G48317" t="str">
        <f>INDEX(crosswalk!$D:$D,MATCH(C48317,crosswalk!$C:$C,0))</f>
        <v>chemicals 20</v>
      </c>
    </row>
    <row r="48318" spans="1:7" x14ac:dyDescent="0.35">
      <c r="A48318">
        <v>2044</v>
      </c>
      <c r="B48318" t="s">
        <v>238</v>
      </c>
      <c r="C48318" t="s">
        <v>265</v>
      </c>
      <c r="D48318" t="s">
        <v>310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35">
      <c r="A48319">
        <v>2040</v>
      </c>
      <c r="B48319" t="s">
        <v>248</v>
      </c>
      <c r="C48319" t="s">
        <v>258</v>
      </c>
      <c r="D48319" t="s">
        <v>310</v>
      </c>
      <c r="E48319" t="s">
        <v>250</v>
      </c>
      <c r="F48319">
        <v>0</v>
      </c>
      <c r="G48319" t="str">
        <f>INDEX(crosswalk!$D:$D,MATCH(C48319,crosswalk!$C:$C,0))</f>
        <v>chemicals 20</v>
      </c>
    </row>
    <row r="48320" spans="1:7" hidden="1" x14ac:dyDescent="0.35">
      <c r="A48320">
        <v>2041</v>
      </c>
      <c r="B48320" t="s">
        <v>248</v>
      </c>
      <c r="C48320" t="s">
        <v>258</v>
      </c>
      <c r="D48320" t="s">
        <v>310</v>
      </c>
      <c r="E48320" t="s">
        <v>250</v>
      </c>
      <c r="F48320">
        <v>0</v>
      </c>
      <c r="G48320" t="str">
        <f>INDEX(crosswalk!$D:$D,MATCH(C48320,crosswalk!$C:$C,0))</f>
        <v>chemicals 20</v>
      </c>
    </row>
    <row r="48321" spans="1:7" hidden="1" x14ac:dyDescent="0.35">
      <c r="A48321">
        <v>2042</v>
      </c>
      <c r="B48321" t="s">
        <v>248</v>
      </c>
      <c r="C48321" t="s">
        <v>258</v>
      </c>
      <c r="D48321" t="s">
        <v>310</v>
      </c>
      <c r="E48321" t="s">
        <v>250</v>
      </c>
      <c r="F48321">
        <v>0</v>
      </c>
      <c r="G48321" t="str">
        <f>INDEX(crosswalk!$D:$D,MATCH(C48321,crosswalk!$C:$C,0))</f>
        <v>chemicals 20</v>
      </c>
    </row>
    <row r="48322" spans="1:7" hidden="1" x14ac:dyDescent="0.35">
      <c r="A48322">
        <v>2043</v>
      </c>
      <c r="B48322" t="s">
        <v>248</v>
      </c>
      <c r="C48322" t="s">
        <v>258</v>
      </c>
      <c r="D48322" t="s">
        <v>310</v>
      </c>
      <c r="E48322" t="s">
        <v>250</v>
      </c>
      <c r="F48322">
        <v>0</v>
      </c>
      <c r="G48322" t="str">
        <f>INDEX(crosswalk!$D:$D,MATCH(C48322,crosswalk!$C:$C,0))</f>
        <v>chemicals 20</v>
      </c>
    </row>
    <row r="48323" spans="1:7" hidden="1" x14ac:dyDescent="0.35">
      <c r="A48323">
        <v>2044</v>
      </c>
      <c r="B48323" t="s">
        <v>248</v>
      </c>
      <c r="C48323" t="s">
        <v>258</v>
      </c>
      <c r="D48323" t="s">
        <v>310</v>
      </c>
      <c r="E48323" t="s">
        <v>250</v>
      </c>
      <c r="F48323">
        <v>0</v>
      </c>
      <c r="G48323" t="str">
        <f>INDEX(crosswalk!$D:$D,MATCH(C48323,crosswalk!$C:$C,0))</f>
        <v>chemicals 20</v>
      </c>
    </row>
    <row r="48324" spans="1:7" hidden="1" x14ac:dyDescent="0.35">
      <c r="A48324">
        <v>2045</v>
      </c>
      <c r="B48324" t="s">
        <v>248</v>
      </c>
      <c r="C48324" t="s">
        <v>258</v>
      </c>
      <c r="D48324" t="s">
        <v>310</v>
      </c>
      <c r="E48324" t="s">
        <v>250</v>
      </c>
      <c r="F48324">
        <v>0</v>
      </c>
      <c r="G48324" t="str">
        <f>INDEX(crosswalk!$D:$D,MATCH(C48324,crosswalk!$C:$C,0))</f>
        <v>chemicals 20</v>
      </c>
    </row>
    <row r="48325" spans="1:7" hidden="1" x14ac:dyDescent="0.35">
      <c r="A48325">
        <v>2046</v>
      </c>
      <c r="B48325" t="s">
        <v>248</v>
      </c>
      <c r="C48325" t="s">
        <v>258</v>
      </c>
      <c r="D48325" t="s">
        <v>310</v>
      </c>
      <c r="E48325" t="s">
        <v>250</v>
      </c>
      <c r="F48325">
        <v>0</v>
      </c>
      <c r="G48325" t="str">
        <f>INDEX(crosswalk!$D:$D,MATCH(C48325,crosswalk!$C:$C,0))</f>
        <v>chemicals 20</v>
      </c>
    </row>
    <row r="48326" spans="1:7" hidden="1" x14ac:dyDescent="0.35">
      <c r="A48326">
        <v>2047</v>
      </c>
      <c r="B48326" t="s">
        <v>248</v>
      </c>
      <c r="C48326" t="s">
        <v>258</v>
      </c>
      <c r="D48326" t="s">
        <v>310</v>
      </c>
      <c r="E48326" t="s">
        <v>250</v>
      </c>
      <c r="F48326">
        <v>0</v>
      </c>
      <c r="G48326" t="str">
        <f>INDEX(crosswalk!$D:$D,MATCH(C48326,crosswalk!$C:$C,0))</f>
        <v>chemicals 20</v>
      </c>
    </row>
    <row r="48327" spans="1:7" hidden="1" x14ac:dyDescent="0.35">
      <c r="A48327">
        <v>2048</v>
      </c>
      <c r="B48327" t="s">
        <v>248</v>
      </c>
      <c r="C48327" t="s">
        <v>258</v>
      </c>
      <c r="D48327" t="s">
        <v>310</v>
      </c>
      <c r="E48327" t="s">
        <v>250</v>
      </c>
      <c r="F48327">
        <v>0</v>
      </c>
      <c r="G48327" t="str">
        <f>INDEX(crosswalk!$D:$D,MATCH(C48327,crosswalk!$C:$C,0))</f>
        <v>chemicals 20</v>
      </c>
    </row>
    <row r="48328" spans="1:7" hidden="1" x14ac:dyDescent="0.35">
      <c r="A48328">
        <v>2049</v>
      </c>
      <c r="B48328" t="s">
        <v>248</v>
      </c>
      <c r="C48328" t="s">
        <v>258</v>
      </c>
      <c r="D48328" t="s">
        <v>310</v>
      </c>
      <c r="E48328" t="s">
        <v>250</v>
      </c>
      <c r="F48328">
        <v>0</v>
      </c>
      <c r="G48328" t="str">
        <f>INDEX(crosswalk!$D:$D,MATCH(C48328,crosswalk!$C:$C,0))</f>
        <v>chemicals 20</v>
      </c>
    </row>
    <row r="48329" spans="1:7" hidden="1" x14ac:dyDescent="0.35">
      <c r="A48329">
        <v>2050</v>
      </c>
      <c r="B48329" t="s">
        <v>248</v>
      </c>
      <c r="C48329" t="s">
        <v>258</v>
      </c>
      <c r="D48329" t="s">
        <v>310</v>
      </c>
      <c r="E48329" t="s">
        <v>250</v>
      </c>
      <c r="F48329">
        <v>0</v>
      </c>
      <c r="G48329" t="str">
        <f>INDEX(crosswalk!$D:$D,MATCH(C48329,crosswalk!$C:$C,0))</f>
        <v>chemicals 20</v>
      </c>
    </row>
    <row r="48330" spans="1:7" hidden="1" x14ac:dyDescent="0.35">
      <c r="A48330">
        <v>2060</v>
      </c>
      <c r="B48330" t="s">
        <v>248</v>
      </c>
      <c r="C48330" t="s">
        <v>258</v>
      </c>
      <c r="D48330" t="s">
        <v>310</v>
      </c>
      <c r="E48330" t="s">
        <v>250</v>
      </c>
      <c r="F48330">
        <v>0</v>
      </c>
      <c r="G48330" t="str">
        <f>INDEX(crosswalk!$D:$D,MATCH(C48330,crosswalk!$C:$C,0))</f>
        <v>chemicals 20</v>
      </c>
    </row>
    <row r="48331" spans="1:7" hidden="1" x14ac:dyDescent="0.35">
      <c r="A48331">
        <v>2070</v>
      </c>
      <c r="B48331" t="s">
        <v>248</v>
      </c>
      <c r="C48331" t="s">
        <v>258</v>
      </c>
      <c r="D48331" t="s">
        <v>310</v>
      </c>
      <c r="E48331" t="s">
        <v>250</v>
      </c>
      <c r="F48331">
        <v>0</v>
      </c>
      <c r="G48331" t="str">
        <f>INDEX(crosswalk!$D:$D,MATCH(C48331,crosswalk!$C:$C,0))</f>
        <v>chemicals 20</v>
      </c>
    </row>
    <row r="48332" spans="1:7" hidden="1" x14ac:dyDescent="0.35">
      <c r="A48332">
        <v>2080</v>
      </c>
      <c r="B48332" t="s">
        <v>248</v>
      </c>
      <c r="C48332" t="s">
        <v>258</v>
      </c>
      <c r="D48332" t="s">
        <v>310</v>
      </c>
      <c r="E48332" t="s">
        <v>250</v>
      </c>
      <c r="F48332">
        <v>0</v>
      </c>
      <c r="G48332" t="str">
        <f>INDEX(crosswalk!$D:$D,MATCH(C48332,crosswalk!$C:$C,0))</f>
        <v>chemicals 20</v>
      </c>
    </row>
    <row r="48333" spans="1:7" hidden="1" x14ac:dyDescent="0.35">
      <c r="A48333">
        <v>2043</v>
      </c>
      <c r="B48333" t="s">
        <v>243</v>
      </c>
      <c r="C48333" t="s">
        <v>268</v>
      </c>
      <c r="D48333" t="s">
        <v>310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35">
      <c r="A48334">
        <v>2044</v>
      </c>
      <c r="B48334" t="s">
        <v>243</v>
      </c>
      <c r="C48334" t="s">
        <v>268</v>
      </c>
      <c r="D48334" t="s">
        <v>310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35">
      <c r="A48335">
        <v>2045</v>
      </c>
      <c r="B48335" t="s">
        <v>243</v>
      </c>
      <c r="C48335" t="s">
        <v>268</v>
      </c>
      <c r="D48335" t="s">
        <v>310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35">
      <c r="A48336">
        <v>2046</v>
      </c>
      <c r="B48336" t="s">
        <v>243</v>
      </c>
      <c r="C48336" t="s">
        <v>268</v>
      </c>
      <c r="D48336" t="s">
        <v>310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35">
      <c r="A48337">
        <v>2047</v>
      </c>
      <c r="B48337" t="s">
        <v>243</v>
      </c>
      <c r="C48337" t="s">
        <v>268</v>
      </c>
      <c r="D48337" t="s">
        <v>310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35">
      <c r="A48338">
        <v>2048</v>
      </c>
      <c r="B48338" t="s">
        <v>243</v>
      </c>
      <c r="C48338" t="s">
        <v>268</v>
      </c>
      <c r="D48338" t="s">
        <v>310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35">
      <c r="A48339">
        <v>2049</v>
      </c>
      <c r="B48339" t="s">
        <v>243</v>
      </c>
      <c r="C48339" t="s">
        <v>268</v>
      </c>
      <c r="D48339" t="s">
        <v>310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35">
      <c r="A48340">
        <v>2050</v>
      </c>
      <c r="B48340" t="s">
        <v>243</v>
      </c>
      <c r="C48340" t="s">
        <v>268</v>
      </c>
      <c r="D48340" t="s">
        <v>310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35">
      <c r="A48341">
        <v>2060</v>
      </c>
      <c r="B48341" t="s">
        <v>243</v>
      </c>
      <c r="C48341" t="s">
        <v>268</v>
      </c>
      <c r="D48341" t="s">
        <v>310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35">
      <c r="A48342">
        <v>2070</v>
      </c>
      <c r="B48342" t="s">
        <v>243</v>
      </c>
      <c r="C48342" t="s">
        <v>268</v>
      </c>
      <c r="D48342" t="s">
        <v>310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35">
      <c r="A48343">
        <v>2080</v>
      </c>
      <c r="B48343" t="s">
        <v>243</v>
      </c>
      <c r="C48343" t="s">
        <v>268</v>
      </c>
      <c r="D48343" t="s">
        <v>310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35">
      <c r="A48344">
        <v>2021</v>
      </c>
      <c r="B48344" t="s">
        <v>238</v>
      </c>
      <c r="C48344" t="s">
        <v>265</v>
      </c>
      <c r="D48344" t="s">
        <v>310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35">
      <c r="A48345">
        <v>2022</v>
      </c>
      <c r="B48345" t="s">
        <v>238</v>
      </c>
      <c r="C48345" t="s">
        <v>265</v>
      </c>
      <c r="D48345" t="s">
        <v>310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35">
      <c r="A48346">
        <v>2023</v>
      </c>
      <c r="B48346" t="s">
        <v>238</v>
      </c>
      <c r="C48346" t="s">
        <v>265</v>
      </c>
      <c r="D48346" t="s">
        <v>310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35">
      <c r="A48347">
        <v>2024</v>
      </c>
      <c r="B48347" t="s">
        <v>238</v>
      </c>
      <c r="C48347" t="s">
        <v>265</v>
      </c>
      <c r="D48347" t="s">
        <v>310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35">
      <c r="A48348">
        <v>2025</v>
      </c>
      <c r="B48348" t="s">
        <v>238</v>
      </c>
      <c r="C48348" t="s">
        <v>265</v>
      </c>
      <c r="D48348" t="s">
        <v>310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35">
      <c r="A48349">
        <v>2026</v>
      </c>
      <c r="B48349" t="s">
        <v>238</v>
      </c>
      <c r="C48349" t="s">
        <v>265</v>
      </c>
      <c r="D48349" t="s">
        <v>310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35">
      <c r="A48350">
        <v>2027</v>
      </c>
      <c r="B48350" t="s">
        <v>238</v>
      </c>
      <c r="C48350" t="s">
        <v>265</v>
      </c>
      <c r="D48350" t="s">
        <v>310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35">
      <c r="A48351">
        <v>2028</v>
      </c>
      <c r="B48351" t="s">
        <v>238</v>
      </c>
      <c r="C48351" t="s">
        <v>265</v>
      </c>
      <c r="D48351" t="s">
        <v>310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35">
      <c r="A48352">
        <v>2029</v>
      </c>
      <c r="B48352" t="s">
        <v>238</v>
      </c>
      <c r="C48352" t="s">
        <v>265</v>
      </c>
      <c r="D48352" t="s">
        <v>310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35">
      <c r="A48353">
        <v>2030</v>
      </c>
      <c r="B48353" t="s">
        <v>238</v>
      </c>
      <c r="C48353" t="s">
        <v>265</v>
      </c>
      <c r="D48353" t="s">
        <v>310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35">
      <c r="A48354">
        <v>2020</v>
      </c>
      <c r="B48354" t="s">
        <v>248</v>
      </c>
      <c r="C48354" t="s">
        <v>251</v>
      </c>
      <c r="D48354" t="s">
        <v>310</v>
      </c>
      <c r="E48354" t="s">
        <v>250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35">
      <c r="A48355">
        <v>2021</v>
      </c>
      <c r="B48355" t="s">
        <v>248</v>
      </c>
      <c r="C48355" t="s">
        <v>251</v>
      </c>
      <c r="D48355" t="s">
        <v>310</v>
      </c>
      <c r="E48355" t="s">
        <v>250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35">
      <c r="A48356">
        <v>2044</v>
      </c>
      <c r="B48356" t="s">
        <v>238</v>
      </c>
      <c r="C48356" t="s">
        <v>265</v>
      </c>
      <c r="D48356" t="s">
        <v>310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35">
      <c r="A48357">
        <v>2045</v>
      </c>
      <c r="B48357" t="s">
        <v>238</v>
      </c>
      <c r="C48357" t="s">
        <v>265</v>
      </c>
      <c r="D48357" t="s">
        <v>310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35">
      <c r="A48358">
        <v>2046</v>
      </c>
      <c r="B48358" t="s">
        <v>238</v>
      </c>
      <c r="C48358" t="s">
        <v>265</v>
      </c>
      <c r="D48358" t="s">
        <v>310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35">
      <c r="A48359">
        <v>2047</v>
      </c>
      <c r="B48359" t="s">
        <v>238</v>
      </c>
      <c r="C48359" t="s">
        <v>265</v>
      </c>
      <c r="D48359" t="s">
        <v>310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35">
      <c r="A48360">
        <v>2048</v>
      </c>
      <c r="B48360" t="s">
        <v>238</v>
      </c>
      <c r="C48360" t="s">
        <v>265</v>
      </c>
      <c r="D48360" t="s">
        <v>310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35">
      <c r="A48361">
        <v>2026</v>
      </c>
      <c r="B48361" t="s">
        <v>248</v>
      </c>
      <c r="C48361" t="s">
        <v>251</v>
      </c>
      <c r="D48361" t="s">
        <v>310</v>
      </c>
      <c r="E48361" t="s">
        <v>250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35">
      <c r="A48362">
        <v>2027</v>
      </c>
      <c r="B48362" t="s">
        <v>248</v>
      </c>
      <c r="C48362" t="s">
        <v>251</v>
      </c>
      <c r="D48362" t="s">
        <v>310</v>
      </c>
      <c r="E48362" t="s">
        <v>250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35">
      <c r="A48363">
        <v>2028</v>
      </c>
      <c r="B48363" t="s">
        <v>248</v>
      </c>
      <c r="C48363" t="s">
        <v>251</v>
      </c>
      <c r="D48363" t="s">
        <v>310</v>
      </c>
      <c r="E48363" t="s">
        <v>250</v>
      </c>
      <c r="F48363">
        <v>4.013391285</v>
      </c>
      <c r="G48363" t="str">
        <f>INDEX(crosswalk!$D:$D,MATCH(C48363,crosswalk!$C:$C,0))</f>
        <v>chemicals 20</v>
      </c>
    </row>
    <row r="48364" spans="1:7" x14ac:dyDescent="0.35">
      <c r="A48364">
        <v>2070</v>
      </c>
      <c r="B48364" t="s">
        <v>238</v>
      </c>
      <c r="C48364" t="s">
        <v>265</v>
      </c>
      <c r="D48364" t="s">
        <v>310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35">
      <c r="A48365">
        <v>2080</v>
      </c>
      <c r="B48365" t="s">
        <v>238</v>
      </c>
      <c r="C48365" t="s">
        <v>265</v>
      </c>
      <c r="D48365" t="s">
        <v>310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35">
      <c r="A48366">
        <v>2043</v>
      </c>
      <c r="B48366" t="s">
        <v>248</v>
      </c>
      <c r="C48366" t="s">
        <v>249</v>
      </c>
      <c r="D48366" t="s">
        <v>310</v>
      </c>
      <c r="E48366" t="s">
        <v>250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35">
      <c r="A48367">
        <v>2044</v>
      </c>
      <c r="B48367" t="s">
        <v>248</v>
      </c>
      <c r="C48367" t="s">
        <v>249</v>
      </c>
      <c r="D48367" t="s">
        <v>310</v>
      </c>
      <c r="E48367" t="s">
        <v>250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35">
      <c r="A48368">
        <v>2045</v>
      </c>
      <c r="B48368" t="s">
        <v>248</v>
      </c>
      <c r="C48368" t="s">
        <v>249</v>
      </c>
      <c r="D48368" t="s">
        <v>310</v>
      </c>
      <c r="E48368" t="s">
        <v>250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35">
      <c r="A48369">
        <v>2046</v>
      </c>
      <c r="B48369" t="s">
        <v>248</v>
      </c>
      <c r="C48369" t="s">
        <v>249</v>
      </c>
      <c r="D48369" t="s">
        <v>310</v>
      </c>
      <c r="E48369" t="s">
        <v>250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35">
      <c r="A48370">
        <v>2047</v>
      </c>
      <c r="B48370" t="s">
        <v>248</v>
      </c>
      <c r="C48370" t="s">
        <v>249</v>
      </c>
      <c r="D48370" t="s">
        <v>310</v>
      </c>
      <c r="E48370" t="s">
        <v>250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35">
      <c r="A48371">
        <v>2048</v>
      </c>
      <c r="B48371" t="s">
        <v>248</v>
      </c>
      <c r="C48371" t="s">
        <v>249</v>
      </c>
      <c r="D48371" t="s">
        <v>310</v>
      </c>
      <c r="E48371" t="s">
        <v>250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35">
      <c r="A48372">
        <v>2049</v>
      </c>
      <c r="B48372" t="s">
        <v>248</v>
      </c>
      <c r="C48372" t="s">
        <v>249</v>
      </c>
      <c r="D48372" t="s">
        <v>310</v>
      </c>
      <c r="E48372" t="s">
        <v>250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35">
      <c r="A48373">
        <v>2050</v>
      </c>
      <c r="B48373" t="s">
        <v>248</v>
      </c>
      <c r="C48373" t="s">
        <v>249</v>
      </c>
      <c r="D48373" t="s">
        <v>310</v>
      </c>
      <c r="E48373" t="s">
        <v>250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35">
      <c r="A48374">
        <v>2026</v>
      </c>
      <c r="B48374" t="s">
        <v>241</v>
      </c>
      <c r="C48374" t="s">
        <v>246</v>
      </c>
      <c r="D48374" t="s">
        <v>310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35">
      <c r="A48375">
        <v>2027</v>
      </c>
      <c r="B48375" t="s">
        <v>241</v>
      </c>
      <c r="C48375" t="s">
        <v>246</v>
      </c>
      <c r="D48375" t="s">
        <v>310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35">
      <c r="A48376">
        <v>2028</v>
      </c>
      <c r="B48376" t="s">
        <v>241</v>
      </c>
      <c r="C48376" t="s">
        <v>246</v>
      </c>
      <c r="D48376" t="s">
        <v>310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35">
      <c r="A48377">
        <v>2029</v>
      </c>
      <c r="B48377" t="s">
        <v>241</v>
      </c>
      <c r="C48377" t="s">
        <v>246</v>
      </c>
      <c r="D48377" t="s">
        <v>310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35">
      <c r="A48378">
        <v>2030</v>
      </c>
      <c r="B48378" t="s">
        <v>241</v>
      </c>
      <c r="C48378" t="s">
        <v>246</v>
      </c>
      <c r="D48378" t="s">
        <v>310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35">
      <c r="A48379">
        <v>2021</v>
      </c>
      <c r="B48379" t="s">
        <v>248</v>
      </c>
      <c r="C48379" t="s">
        <v>252</v>
      </c>
      <c r="D48379" t="s">
        <v>310</v>
      </c>
      <c r="E48379" t="s">
        <v>250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35">
      <c r="A48380">
        <v>2022</v>
      </c>
      <c r="B48380" t="s">
        <v>248</v>
      </c>
      <c r="C48380" t="s">
        <v>252</v>
      </c>
      <c r="D48380" t="s">
        <v>310</v>
      </c>
      <c r="E48380" t="s">
        <v>250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35">
      <c r="A48381">
        <v>2023</v>
      </c>
      <c r="B48381" t="s">
        <v>248</v>
      </c>
      <c r="C48381" t="s">
        <v>252</v>
      </c>
      <c r="D48381" t="s">
        <v>310</v>
      </c>
      <c r="E48381" t="s">
        <v>250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35">
      <c r="A48382">
        <v>2024</v>
      </c>
      <c r="B48382" t="s">
        <v>248</v>
      </c>
      <c r="C48382" t="s">
        <v>252</v>
      </c>
      <c r="D48382" t="s">
        <v>310</v>
      </c>
      <c r="E48382" t="s">
        <v>250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35">
      <c r="A48383">
        <v>2025</v>
      </c>
      <c r="B48383" t="s">
        <v>248</v>
      </c>
      <c r="C48383" t="s">
        <v>252</v>
      </c>
      <c r="D48383" t="s">
        <v>310</v>
      </c>
      <c r="E48383" t="s">
        <v>250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35">
      <c r="A48384">
        <v>2026</v>
      </c>
      <c r="B48384" t="s">
        <v>248</v>
      </c>
      <c r="C48384" t="s">
        <v>252</v>
      </c>
      <c r="D48384" t="s">
        <v>310</v>
      </c>
      <c r="E48384" t="s">
        <v>250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35">
      <c r="A48385">
        <v>2027</v>
      </c>
      <c r="B48385" t="s">
        <v>248</v>
      </c>
      <c r="C48385" t="s">
        <v>252</v>
      </c>
      <c r="D48385" t="s">
        <v>310</v>
      </c>
      <c r="E48385" t="s">
        <v>250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35">
      <c r="A48386">
        <v>2028</v>
      </c>
      <c r="B48386" t="s">
        <v>248</v>
      </c>
      <c r="C48386" t="s">
        <v>252</v>
      </c>
      <c r="D48386" t="s">
        <v>310</v>
      </c>
      <c r="E48386" t="s">
        <v>250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35">
      <c r="A48387">
        <v>2029</v>
      </c>
      <c r="B48387" t="s">
        <v>248</v>
      </c>
      <c r="C48387" t="s">
        <v>252</v>
      </c>
      <c r="D48387" t="s">
        <v>310</v>
      </c>
      <c r="E48387" t="s">
        <v>250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35">
      <c r="A48388">
        <v>2030</v>
      </c>
      <c r="B48388" t="s">
        <v>248</v>
      </c>
      <c r="C48388" t="s">
        <v>252</v>
      </c>
      <c r="D48388" t="s">
        <v>310</v>
      </c>
      <c r="E48388" t="s">
        <v>250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35">
      <c r="A48389">
        <v>2031</v>
      </c>
      <c r="B48389" t="s">
        <v>248</v>
      </c>
      <c r="C48389" t="s">
        <v>252</v>
      </c>
      <c r="D48389" t="s">
        <v>310</v>
      </c>
      <c r="E48389" t="s">
        <v>250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35">
      <c r="A48390">
        <v>2032</v>
      </c>
      <c r="B48390" t="s">
        <v>248</v>
      </c>
      <c r="C48390" t="s">
        <v>252</v>
      </c>
      <c r="D48390" t="s">
        <v>310</v>
      </c>
      <c r="E48390" t="s">
        <v>250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35">
      <c r="A48391">
        <v>2033</v>
      </c>
      <c r="B48391" t="s">
        <v>248</v>
      </c>
      <c r="C48391" t="s">
        <v>252</v>
      </c>
      <c r="D48391" t="s">
        <v>310</v>
      </c>
      <c r="E48391" t="s">
        <v>250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35">
      <c r="A48392">
        <v>2034</v>
      </c>
      <c r="B48392" t="s">
        <v>248</v>
      </c>
      <c r="C48392" t="s">
        <v>252</v>
      </c>
      <c r="D48392" t="s">
        <v>310</v>
      </c>
      <c r="E48392" t="s">
        <v>250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35">
      <c r="A48393">
        <v>2035</v>
      </c>
      <c r="B48393" t="s">
        <v>248</v>
      </c>
      <c r="C48393" t="s">
        <v>252</v>
      </c>
      <c r="D48393" t="s">
        <v>310</v>
      </c>
      <c r="E48393" t="s">
        <v>250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35">
      <c r="A48394">
        <v>2020</v>
      </c>
      <c r="B48394" t="s">
        <v>243</v>
      </c>
      <c r="C48394" t="s">
        <v>244</v>
      </c>
      <c r="D48394" t="s">
        <v>310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35">
      <c r="A48395">
        <v>2037</v>
      </c>
      <c r="B48395" t="s">
        <v>248</v>
      </c>
      <c r="C48395" t="s">
        <v>253</v>
      </c>
      <c r="D48395" t="s">
        <v>310</v>
      </c>
      <c r="E48395" t="s">
        <v>250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35">
      <c r="A48396">
        <v>2038</v>
      </c>
      <c r="B48396" t="s">
        <v>248</v>
      </c>
      <c r="C48396" t="s">
        <v>253</v>
      </c>
      <c r="D48396" t="s">
        <v>310</v>
      </c>
      <c r="E48396" t="s">
        <v>250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35">
      <c r="A48397">
        <v>2039</v>
      </c>
      <c r="B48397" t="s">
        <v>248</v>
      </c>
      <c r="C48397" t="s">
        <v>253</v>
      </c>
      <c r="D48397" t="s">
        <v>310</v>
      </c>
      <c r="E48397" t="s">
        <v>250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35">
      <c r="A48398">
        <v>2040</v>
      </c>
      <c r="B48398" t="s">
        <v>248</v>
      </c>
      <c r="C48398" t="s">
        <v>253</v>
      </c>
      <c r="D48398" t="s">
        <v>310</v>
      </c>
      <c r="E48398" t="s">
        <v>250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35">
      <c r="A48399">
        <v>2041</v>
      </c>
      <c r="B48399" t="s">
        <v>248</v>
      </c>
      <c r="C48399" t="s">
        <v>253</v>
      </c>
      <c r="D48399" t="s">
        <v>310</v>
      </c>
      <c r="E48399" t="s">
        <v>250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35">
      <c r="A48400">
        <v>2042</v>
      </c>
      <c r="B48400" t="s">
        <v>248</v>
      </c>
      <c r="C48400" t="s">
        <v>253</v>
      </c>
      <c r="D48400" t="s">
        <v>310</v>
      </c>
      <c r="E48400" t="s">
        <v>250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35">
      <c r="A48401">
        <v>2043</v>
      </c>
      <c r="B48401" t="s">
        <v>248</v>
      </c>
      <c r="C48401" t="s">
        <v>253</v>
      </c>
      <c r="D48401" t="s">
        <v>310</v>
      </c>
      <c r="E48401" t="s">
        <v>250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35">
      <c r="A48402">
        <v>2044</v>
      </c>
      <c r="B48402" t="s">
        <v>248</v>
      </c>
      <c r="C48402" t="s">
        <v>253</v>
      </c>
      <c r="D48402" t="s">
        <v>310</v>
      </c>
      <c r="E48402" t="s">
        <v>250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35">
      <c r="A48403">
        <v>2045</v>
      </c>
      <c r="B48403" t="s">
        <v>248</v>
      </c>
      <c r="C48403" t="s">
        <v>253</v>
      </c>
      <c r="D48403" t="s">
        <v>310</v>
      </c>
      <c r="E48403" t="s">
        <v>250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35">
      <c r="A48404">
        <v>2046</v>
      </c>
      <c r="B48404" t="s">
        <v>248</v>
      </c>
      <c r="C48404" t="s">
        <v>253</v>
      </c>
      <c r="D48404" t="s">
        <v>310</v>
      </c>
      <c r="E48404" t="s">
        <v>250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35">
      <c r="A48405">
        <v>2047</v>
      </c>
      <c r="B48405" t="s">
        <v>248</v>
      </c>
      <c r="C48405" t="s">
        <v>253</v>
      </c>
      <c r="D48405" t="s">
        <v>310</v>
      </c>
      <c r="E48405" t="s">
        <v>250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35">
      <c r="A48406">
        <v>2020</v>
      </c>
      <c r="B48406" t="s">
        <v>238</v>
      </c>
      <c r="C48406" t="s">
        <v>273</v>
      </c>
      <c r="D48406" t="s">
        <v>310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35">
      <c r="A48407">
        <v>2021</v>
      </c>
      <c r="B48407" t="s">
        <v>238</v>
      </c>
      <c r="C48407" t="s">
        <v>273</v>
      </c>
      <c r="D48407" t="s">
        <v>310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35">
      <c r="A48408">
        <v>2022</v>
      </c>
      <c r="B48408" t="s">
        <v>238</v>
      </c>
      <c r="C48408" t="s">
        <v>273</v>
      </c>
      <c r="D48408" t="s">
        <v>310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35">
      <c r="A48409">
        <v>2023</v>
      </c>
      <c r="B48409" t="s">
        <v>238</v>
      </c>
      <c r="C48409" t="s">
        <v>273</v>
      </c>
      <c r="D48409" t="s">
        <v>310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35">
      <c r="A48410">
        <v>2024</v>
      </c>
      <c r="B48410" t="s">
        <v>238</v>
      </c>
      <c r="C48410" t="s">
        <v>273</v>
      </c>
      <c r="D48410" t="s">
        <v>310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35">
      <c r="A48411">
        <v>2025</v>
      </c>
      <c r="B48411" t="s">
        <v>238</v>
      </c>
      <c r="C48411" t="s">
        <v>273</v>
      </c>
      <c r="D48411" t="s">
        <v>310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35">
      <c r="A48412">
        <v>2036</v>
      </c>
      <c r="B48412" t="s">
        <v>243</v>
      </c>
      <c r="C48412" t="s">
        <v>244</v>
      </c>
      <c r="D48412" t="s">
        <v>310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35">
      <c r="A48413">
        <v>2037</v>
      </c>
      <c r="B48413" t="s">
        <v>243</v>
      </c>
      <c r="C48413" t="s">
        <v>244</v>
      </c>
      <c r="D48413" t="s">
        <v>310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35">
      <c r="A48414">
        <v>2038</v>
      </c>
      <c r="B48414" t="s">
        <v>243</v>
      </c>
      <c r="C48414" t="s">
        <v>244</v>
      </c>
      <c r="D48414" t="s">
        <v>310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35">
      <c r="A48415">
        <v>2039</v>
      </c>
      <c r="B48415" t="s">
        <v>243</v>
      </c>
      <c r="C48415" t="s">
        <v>244</v>
      </c>
      <c r="D48415" t="s">
        <v>310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35">
      <c r="A48416">
        <v>2029</v>
      </c>
      <c r="B48416" t="s">
        <v>238</v>
      </c>
      <c r="C48416" t="s">
        <v>273</v>
      </c>
      <c r="D48416" t="s">
        <v>310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35">
      <c r="A48417">
        <v>2030</v>
      </c>
      <c r="B48417" t="s">
        <v>238</v>
      </c>
      <c r="C48417" t="s">
        <v>273</v>
      </c>
      <c r="D48417" t="s">
        <v>310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35">
      <c r="A48418">
        <v>2031</v>
      </c>
      <c r="B48418" t="s">
        <v>238</v>
      </c>
      <c r="C48418" t="s">
        <v>273</v>
      </c>
      <c r="D48418" t="s">
        <v>310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35">
      <c r="A48419">
        <v>2032</v>
      </c>
      <c r="B48419" t="s">
        <v>238</v>
      </c>
      <c r="C48419" t="s">
        <v>273</v>
      </c>
      <c r="D48419" t="s">
        <v>310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35">
      <c r="A48420">
        <v>2033</v>
      </c>
      <c r="B48420" t="s">
        <v>238</v>
      </c>
      <c r="C48420" t="s">
        <v>273</v>
      </c>
      <c r="D48420" t="s">
        <v>310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35">
      <c r="A48421">
        <v>2034</v>
      </c>
      <c r="B48421" t="s">
        <v>238</v>
      </c>
      <c r="C48421" t="s">
        <v>273</v>
      </c>
      <c r="D48421" t="s">
        <v>310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35">
      <c r="A48422">
        <v>2046</v>
      </c>
      <c r="B48422" t="s">
        <v>243</v>
      </c>
      <c r="C48422" t="s">
        <v>244</v>
      </c>
      <c r="D48422" t="s">
        <v>310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35">
      <c r="A48423">
        <v>2047</v>
      </c>
      <c r="B48423" t="s">
        <v>243</v>
      </c>
      <c r="C48423" t="s">
        <v>244</v>
      </c>
      <c r="D48423" t="s">
        <v>310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35">
      <c r="A48424">
        <v>2048</v>
      </c>
      <c r="B48424" t="s">
        <v>243</v>
      </c>
      <c r="C48424" t="s">
        <v>244</v>
      </c>
      <c r="D48424" t="s">
        <v>310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35">
      <c r="A48425">
        <v>2049</v>
      </c>
      <c r="B48425" t="s">
        <v>243</v>
      </c>
      <c r="C48425" t="s">
        <v>244</v>
      </c>
      <c r="D48425" t="s">
        <v>310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35">
      <c r="A48426">
        <v>2050</v>
      </c>
      <c r="B48426" t="s">
        <v>243</v>
      </c>
      <c r="C48426" t="s">
        <v>244</v>
      </c>
      <c r="D48426" t="s">
        <v>310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35">
      <c r="A48427">
        <v>2060</v>
      </c>
      <c r="B48427" t="s">
        <v>243</v>
      </c>
      <c r="C48427" t="s">
        <v>244</v>
      </c>
      <c r="D48427" t="s">
        <v>310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35">
      <c r="A48428">
        <v>2020</v>
      </c>
      <c r="B48428" t="s">
        <v>243</v>
      </c>
      <c r="C48428" t="s">
        <v>244</v>
      </c>
      <c r="D48428" t="s">
        <v>310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35">
      <c r="A48429">
        <v>2021</v>
      </c>
      <c r="B48429" t="s">
        <v>243</v>
      </c>
      <c r="C48429" t="s">
        <v>244</v>
      </c>
      <c r="D48429" t="s">
        <v>310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35">
      <c r="A48430">
        <v>2022</v>
      </c>
      <c r="B48430" t="s">
        <v>243</v>
      </c>
      <c r="C48430" t="s">
        <v>244</v>
      </c>
      <c r="D48430" t="s">
        <v>310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35">
      <c r="A48431">
        <v>2041</v>
      </c>
      <c r="B48431" t="s">
        <v>254</v>
      </c>
      <c r="C48431" t="s">
        <v>255</v>
      </c>
      <c r="D48431" t="s">
        <v>310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35">
      <c r="A48432">
        <v>2042</v>
      </c>
      <c r="B48432" t="s">
        <v>254</v>
      </c>
      <c r="C48432" t="s">
        <v>255</v>
      </c>
      <c r="D48432" t="s">
        <v>310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35">
      <c r="A48433">
        <v>2043</v>
      </c>
      <c r="B48433" t="s">
        <v>254</v>
      </c>
      <c r="C48433" t="s">
        <v>255</v>
      </c>
      <c r="D48433" t="s">
        <v>310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35">
      <c r="A48434">
        <v>2044</v>
      </c>
      <c r="B48434" t="s">
        <v>254</v>
      </c>
      <c r="C48434" t="s">
        <v>255</v>
      </c>
      <c r="D48434" t="s">
        <v>310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35">
      <c r="A48435">
        <v>2045</v>
      </c>
      <c r="B48435" t="s">
        <v>254</v>
      </c>
      <c r="C48435" t="s">
        <v>255</v>
      </c>
      <c r="D48435" t="s">
        <v>310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35">
      <c r="A48436">
        <v>2046</v>
      </c>
      <c r="B48436" t="s">
        <v>254</v>
      </c>
      <c r="C48436" t="s">
        <v>255</v>
      </c>
      <c r="D48436" t="s">
        <v>310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35">
      <c r="A48437">
        <v>2047</v>
      </c>
      <c r="B48437" t="s">
        <v>254</v>
      </c>
      <c r="C48437" t="s">
        <v>255</v>
      </c>
      <c r="D48437" t="s">
        <v>310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35">
      <c r="A48438">
        <v>2031</v>
      </c>
      <c r="B48438" t="s">
        <v>248</v>
      </c>
      <c r="C48438" t="s">
        <v>266</v>
      </c>
      <c r="D48438" t="s">
        <v>310</v>
      </c>
      <c r="E48438" t="s">
        <v>250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35">
      <c r="A48439">
        <v>2032</v>
      </c>
      <c r="B48439" t="s">
        <v>248</v>
      </c>
      <c r="C48439" t="s">
        <v>266</v>
      </c>
      <c r="D48439" t="s">
        <v>310</v>
      </c>
      <c r="E48439" t="s">
        <v>250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35">
      <c r="A48440">
        <v>2033</v>
      </c>
      <c r="B48440" t="s">
        <v>248</v>
      </c>
      <c r="C48440" t="s">
        <v>266</v>
      </c>
      <c r="D48440" t="s">
        <v>310</v>
      </c>
      <c r="E48440" t="s">
        <v>250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35">
      <c r="A48441">
        <v>2034</v>
      </c>
      <c r="B48441" t="s">
        <v>248</v>
      </c>
      <c r="C48441" t="s">
        <v>266</v>
      </c>
      <c r="D48441" t="s">
        <v>310</v>
      </c>
      <c r="E48441" t="s">
        <v>250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35">
      <c r="A48442">
        <v>2035</v>
      </c>
      <c r="B48442" t="s">
        <v>248</v>
      </c>
      <c r="C48442" t="s">
        <v>266</v>
      </c>
      <c r="D48442" t="s">
        <v>310</v>
      </c>
      <c r="E48442" t="s">
        <v>250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35">
      <c r="A48443">
        <v>2020</v>
      </c>
      <c r="B48443" t="s">
        <v>248</v>
      </c>
      <c r="C48443" t="s">
        <v>267</v>
      </c>
      <c r="D48443" t="s">
        <v>310</v>
      </c>
      <c r="E48443" t="s">
        <v>250</v>
      </c>
      <c r="F48443">
        <v>0</v>
      </c>
      <c r="G48443" t="str">
        <f>INDEX(crosswalk!$D:$D,MATCH(C48443,crosswalk!$C:$C,0))</f>
        <v>chemicals 20</v>
      </c>
    </row>
    <row r="48444" spans="1:7" hidden="1" x14ac:dyDescent="0.35">
      <c r="A48444">
        <v>2021</v>
      </c>
      <c r="B48444" t="s">
        <v>248</v>
      </c>
      <c r="C48444" t="s">
        <v>267</v>
      </c>
      <c r="D48444" t="s">
        <v>310</v>
      </c>
      <c r="E48444" t="s">
        <v>250</v>
      </c>
      <c r="F48444">
        <v>0</v>
      </c>
      <c r="G48444" t="str">
        <f>INDEX(crosswalk!$D:$D,MATCH(C48444,crosswalk!$C:$C,0))</f>
        <v>chemicals 20</v>
      </c>
    </row>
    <row r="48445" spans="1:7" hidden="1" x14ac:dyDescent="0.35">
      <c r="A48445">
        <v>2022</v>
      </c>
      <c r="B48445" t="s">
        <v>248</v>
      </c>
      <c r="C48445" t="s">
        <v>267</v>
      </c>
      <c r="D48445" t="s">
        <v>310</v>
      </c>
      <c r="E48445" t="s">
        <v>250</v>
      </c>
      <c r="F48445">
        <v>0</v>
      </c>
      <c r="G48445" t="str">
        <f>INDEX(crosswalk!$D:$D,MATCH(C48445,crosswalk!$C:$C,0))</f>
        <v>chemicals 20</v>
      </c>
    </row>
    <row r="48446" spans="1:7" hidden="1" x14ac:dyDescent="0.35">
      <c r="A48446">
        <v>2023</v>
      </c>
      <c r="B48446" t="s">
        <v>248</v>
      </c>
      <c r="C48446" t="s">
        <v>267</v>
      </c>
      <c r="D48446" t="s">
        <v>310</v>
      </c>
      <c r="E48446" t="s">
        <v>250</v>
      </c>
      <c r="F48446">
        <v>0</v>
      </c>
      <c r="G48446" t="str">
        <f>INDEX(crosswalk!$D:$D,MATCH(C48446,crosswalk!$C:$C,0))</f>
        <v>chemicals 20</v>
      </c>
    </row>
    <row r="48447" spans="1:7" hidden="1" x14ac:dyDescent="0.35">
      <c r="A48447">
        <v>2024</v>
      </c>
      <c r="B48447" t="s">
        <v>248</v>
      </c>
      <c r="C48447" t="s">
        <v>267</v>
      </c>
      <c r="D48447" t="s">
        <v>310</v>
      </c>
      <c r="E48447" t="s">
        <v>250</v>
      </c>
      <c r="F48447">
        <v>0</v>
      </c>
      <c r="G48447" t="str">
        <f>INDEX(crosswalk!$D:$D,MATCH(C48447,crosswalk!$C:$C,0))</f>
        <v>chemicals 20</v>
      </c>
    </row>
    <row r="48448" spans="1:7" hidden="1" x14ac:dyDescent="0.35">
      <c r="A48448">
        <v>2025</v>
      </c>
      <c r="B48448" t="s">
        <v>248</v>
      </c>
      <c r="C48448" t="s">
        <v>267</v>
      </c>
      <c r="D48448" t="s">
        <v>310</v>
      </c>
      <c r="E48448" t="s">
        <v>250</v>
      </c>
      <c r="F48448">
        <v>0</v>
      </c>
      <c r="G48448" t="str">
        <f>INDEX(crosswalk!$D:$D,MATCH(C48448,crosswalk!$C:$C,0))</f>
        <v>chemicals 20</v>
      </c>
    </row>
    <row r="48449" spans="1:7" hidden="1" x14ac:dyDescent="0.35">
      <c r="A48449">
        <v>2022</v>
      </c>
      <c r="B48449" t="s">
        <v>243</v>
      </c>
      <c r="C48449" t="s">
        <v>263</v>
      </c>
      <c r="D48449" t="s">
        <v>310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35">
      <c r="A48450">
        <v>2023</v>
      </c>
      <c r="B48450" t="s">
        <v>243</v>
      </c>
      <c r="C48450" t="s">
        <v>263</v>
      </c>
      <c r="D48450" t="s">
        <v>310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35">
      <c r="A48451">
        <v>2024</v>
      </c>
      <c r="B48451" t="s">
        <v>243</v>
      </c>
      <c r="C48451" t="s">
        <v>263</v>
      </c>
      <c r="D48451" t="s">
        <v>310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35">
      <c r="A48452">
        <v>2025</v>
      </c>
      <c r="B48452" t="s">
        <v>243</v>
      </c>
      <c r="C48452" t="s">
        <v>263</v>
      </c>
      <c r="D48452" t="s">
        <v>310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35">
      <c r="A48453">
        <v>2026</v>
      </c>
      <c r="B48453" t="s">
        <v>243</v>
      </c>
      <c r="C48453" t="s">
        <v>263</v>
      </c>
      <c r="D48453" t="s">
        <v>310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35">
      <c r="A48454">
        <v>2032</v>
      </c>
      <c r="B48454" t="s">
        <v>248</v>
      </c>
      <c r="C48454" t="s">
        <v>267</v>
      </c>
      <c r="D48454" t="s">
        <v>310</v>
      </c>
      <c r="E48454" t="s">
        <v>250</v>
      </c>
      <c r="F48454">
        <v>0</v>
      </c>
      <c r="G48454" t="str">
        <f>INDEX(crosswalk!$D:$D,MATCH(C48454,crosswalk!$C:$C,0))</f>
        <v>chemicals 20</v>
      </c>
    </row>
    <row r="48455" spans="1:7" hidden="1" x14ac:dyDescent="0.35">
      <c r="A48455">
        <v>2033</v>
      </c>
      <c r="B48455" t="s">
        <v>248</v>
      </c>
      <c r="C48455" t="s">
        <v>267</v>
      </c>
      <c r="D48455" t="s">
        <v>310</v>
      </c>
      <c r="E48455" t="s">
        <v>250</v>
      </c>
      <c r="F48455">
        <v>0</v>
      </c>
      <c r="G48455" t="str">
        <f>INDEX(crosswalk!$D:$D,MATCH(C48455,crosswalk!$C:$C,0))</f>
        <v>chemicals 20</v>
      </c>
    </row>
    <row r="48456" spans="1:7" hidden="1" x14ac:dyDescent="0.35">
      <c r="A48456">
        <v>2034</v>
      </c>
      <c r="B48456" t="s">
        <v>248</v>
      </c>
      <c r="C48456" t="s">
        <v>267</v>
      </c>
      <c r="D48456" t="s">
        <v>310</v>
      </c>
      <c r="E48456" t="s">
        <v>250</v>
      </c>
      <c r="F48456">
        <v>0</v>
      </c>
      <c r="G48456" t="str">
        <f>INDEX(crosswalk!$D:$D,MATCH(C48456,crosswalk!$C:$C,0))</f>
        <v>chemicals 20</v>
      </c>
    </row>
    <row r="48457" spans="1:7" hidden="1" x14ac:dyDescent="0.35">
      <c r="A48457">
        <v>2035</v>
      </c>
      <c r="B48457" t="s">
        <v>248</v>
      </c>
      <c r="C48457" t="s">
        <v>267</v>
      </c>
      <c r="D48457" t="s">
        <v>310</v>
      </c>
      <c r="E48457" t="s">
        <v>250</v>
      </c>
      <c r="F48457">
        <v>0</v>
      </c>
      <c r="G48457" t="str">
        <f>INDEX(crosswalk!$D:$D,MATCH(C48457,crosswalk!$C:$C,0))</f>
        <v>chemicals 20</v>
      </c>
    </row>
    <row r="48458" spans="1:7" hidden="1" x14ac:dyDescent="0.35">
      <c r="A48458">
        <v>2036</v>
      </c>
      <c r="B48458" t="s">
        <v>248</v>
      </c>
      <c r="C48458" t="s">
        <v>267</v>
      </c>
      <c r="D48458" t="s">
        <v>310</v>
      </c>
      <c r="E48458" t="s">
        <v>250</v>
      </c>
      <c r="F48458">
        <v>0</v>
      </c>
      <c r="G48458" t="str">
        <f>INDEX(crosswalk!$D:$D,MATCH(C48458,crosswalk!$C:$C,0))</f>
        <v>chemicals 20</v>
      </c>
    </row>
    <row r="48459" spans="1:7" hidden="1" x14ac:dyDescent="0.35">
      <c r="A48459">
        <v>2037</v>
      </c>
      <c r="B48459" t="s">
        <v>248</v>
      </c>
      <c r="C48459" t="s">
        <v>267</v>
      </c>
      <c r="D48459" t="s">
        <v>310</v>
      </c>
      <c r="E48459" t="s">
        <v>250</v>
      </c>
      <c r="F48459">
        <v>0</v>
      </c>
      <c r="G48459" t="str">
        <f>INDEX(crosswalk!$D:$D,MATCH(C48459,crosswalk!$C:$C,0))</f>
        <v>chemicals 20</v>
      </c>
    </row>
    <row r="48460" spans="1:7" hidden="1" x14ac:dyDescent="0.35">
      <c r="A48460">
        <v>2038</v>
      </c>
      <c r="B48460" t="s">
        <v>248</v>
      </c>
      <c r="C48460" t="s">
        <v>267</v>
      </c>
      <c r="D48460" t="s">
        <v>310</v>
      </c>
      <c r="E48460" t="s">
        <v>250</v>
      </c>
      <c r="F48460">
        <v>0</v>
      </c>
      <c r="G48460" t="str">
        <f>INDEX(crosswalk!$D:$D,MATCH(C48460,crosswalk!$C:$C,0))</f>
        <v>chemicals 20</v>
      </c>
    </row>
    <row r="48461" spans="1:7" hidden="1" x14ac:dyDescent="0.35">
      <c r="A48461">
        <v>2039</v>
      </c>
      <c r="B48461" t="s">
        <v>248</v>
      </c>
      <c r="C48461" t="s">
        <v>267</v>
      </c>
      <c r="D48461" t="s">
        <v>310</v>
      </c>
      <c r="E48461" t="s">
        <v>250</v>
      </c>
      <c r="F48461">
        <v>0</v>
      </c>
      <c r="G48461" t="str">
        <f>INDEX(crosswalk!$D:$D,MATCH(C48461,crosswalk!$C:$C,0))</f>
        <v>chemicals 20</v>
      </c>
    </row>
    <row r="48462" spans="1:7" hidden="1" x14ac:dyDescent="0.35">
      <c r="A48462">
        <v>2040</v>
      </c>
      <c r="B48462" t="s">
        <v>248</v>
      </c>
      <c r="C48462" t="s">
        <v>267</v>
      </c>
      <c r="D48462" t="s">
        <v>310</v>
      </c>
      <c r="E48462" t="s">
        <v>250</v>
      </c>
      <c r="F48462">
        <v>0</v>
      </c>
      <c r="G48462" t="str">
        <f>INDEX(crosswalk!$D:$D,MATCH(C48462,crosswalk!$C:$C,0))</f>
        <v>chemicals 20</v>
      </c>
    </row>
    <row r="48463" spans="1:7" hidden="1" x14ac:dyDescent="0.35">
      <c r="A48463">
        <v>2041</v>
      </c>
      <c r="B48463" t="s">
        <v>248</v>
      </c>
      <c r="C48463" t="s">
        <v>256</v>
      </c>
      <c r="D48463" t="s">
        <v>310</v>
      </c>
      <c r="E48463" t="s">
        <v>250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35">
      <c r="A48464">
        <v>2042</v>
      </c>
      <c r="B48464" t="s">
        <v>248</v>
      </c>
      <c r="C48464" t="s">
        <v>256</v>
      </c>
      <c r="D48464" t="s">
        <v>310</v>
      </c>
      <c r="E48464" t="s">
        <v>250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35">
      <c r="A48465">
        <v>2043</v>
      </c>
      <c r="B48465" t="s">
        <v>248</v>
      </c>
      <c r="C48465" t="s">
        <v>256</v>
      </c>
      <c r="D48465" t="s">
        <v>310</v>
      </c>
      <c r="E48465" t="s">
        <v>250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35">
      <c r="A48466">
        <v>2044</v>
      </c>
      <c r="B48466" t="s">
        <v>248</v>
      </c>
      <c r="C48466" t="s">
        <v>256</v>
      </c>
      <c r="D48466" t="s">
        <v>310</v>
      </c>
      <c r="E48466" t="s">
        <v>250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35">
      <c r="A48467">
        <v>2045</v>
      </c>
      <c r="B48467" t="s">
        <v>248</v>
      </c>
      <c r="C48467" t="s">
        <v>256</v>
      </c>
      <c r="D48467" t="s">
        <v>310</v>
      </c>
      <c r="E48467" t="s">
        <v>250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35">
      <c r="A48468">
        <v>2046</v>
      </c>
      <c r="B48468" t="s">
        <v>248</v>
      </c>
      <c r="C48468" t="s">
        <v>256</v>
      </c>
      <c r="D48468" t="s">
        <v>310</v>
      </c>
      <c r="E48468" t="s">
        <v>250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35">
      <c r="A48469">
        <v>2047</v>
      </c>
      <c r="B48469" t="s">
        <v>248</v>
      </c>
      <c r="C48469" t="s">
        <v>256</v>
      </c>
      <c r="D48469" t="s">
        <v>310</v>
      </c>
      <c r="E48469" t="s">
        <v>250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35">
      <c r="A48470">
        <v>2048</v>
      </c>
      <c r="B48470" t="s">
        <v>248</v>
      </c>
      <c r="C48470" t="s">
        <v>256</v>
      </c>
      <c r="D48470" t="s">
        <v>310</v>
      </c>
      <c r="E48470" t="s">
        <v>250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35">
      <c r="A48471">
        <v>2049</v>
      </c>
      <c r="B48471" t="s">
        <v>248</v>
      </c>
      <c r="C48471" t="s">
        <v>256</v>
      </c>
      <c r="D48471" t="s">
        <v>310</v>
      </c>
      <c r="E48471" t="s">
        <v>250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35">
      <c r="A48472">
        <v>2050</v>
      </c>
      <c r="B48472" t="s">
        <v>248</v>
      </c>
      <c r="C48472" t="s">
        <v>256</v>
      </c>
      <c r="D48472" t="s">
        <v>310</v>
      </c>
      <c r="E48472" t="s">
        <v>250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35">
      <c r="A48473">
        <v>2060</v>
      </c>
      <c r="B48473" t="s">
        <v>248</v>
      </c>
      <c r="C48473" t="s">
        <v>256</v>
      </c>
      <c r="D48473" t="s">
        <v>310</v>
      </c>
      <c r="E48473" t="s">
        <v>250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35">
      <c r="A48474">
        <v>2070</v>
      </c>
      <c r="B48474" t="s">
        <v>248</v>
      </c>
      <c r="C48474" t="s">
        <v>256</v>
      </c>
      <c r="D48474" t="s">
        <v>310</v>
      </c>
      <c r="E48474" t="s">
        <v>250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35">
      <c r="A48475">
        <v>2080</v>
      </c>
      <c r="B48475" t="s">
        <v>248</v>
      </c>
      <c r="C48475" t="s">
        <v>256</v>
      </c>
      <c r="D48475" t="s">
        <v>310</v>
      </c>
      <c r="E48475" t="s">
        <v>250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35">
      <c r="A48476">
        <v>2036</v>
      </c>
      <c r="B48476" t="s">
        <v>238</v>
      </c>
      <c r="C48476" t="s">
        <v>271</v>
      </c>
      <c r="D48476" t="s">
        <v>310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35">
      <c r="A48477">
        <v>2037</v>
      </c>
      <c r="B48477" t="s">
        <v>238</v>
      </c>
      <c r="C48477" t="s">
        <v>271</v>
      </c>
      <c r="D48477" t="s">
        <v>310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35">
      <c r="A48478">
        <v>2033</v>
      </c>
      <c r="B48478" t="s">
        <v>241</v>
      </c>
      <c r="C48478" t="s">
        <v>246</v>
      </c>
      <c r="D48478" t="s">
        <v>310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35">
      <c r="A48479">
        <v>2034</v>
      </c>
      <c r="B48479" t="s">
        <v>241</v>
      </c>
      <c r="C48479" t="s">
        <v>246</v>
      </c>
      <c r="D48479" t="s">
        <v>310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35">
      <c r="A48480">
        <v>2035</v>
      </c>
      <c r="B48480" t="s">
        <v>241</v>
      </c>
      <c r="C48480" t="s">
        <v>246</v>
      </c>
      <c r="D48480" t="s">
        <v>310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35">
      <c r="A48481">
        <v>2036</v>
      </c>
      <c r="B48481" t="s">
        <v>241</v>
      </c>
      <c r="C48481" t="s">
        <v>246</v>
      </c>
      <c r="D48481" t="s">
        <v>310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35">
      <c r="A48482">
        <v>2037</v>
      </c>
      <c r="B48482" t="s">
        <v>241</v>
      </c>
      <c r="C48482" t="s">
        <v>246</v>
      </c>
      <c r="D48482" t="s">
        <v>310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35">
      <c r="A48483">
        <v>2038</v>
      </c>
      <c r="B48483" t="s">
        <v>241</v>
      </c>
      <c r="C48483" t="s">
        <v>246</v>
      </c>
      <c r="D48483" t="s">
        <v>310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35">
      <c r="A48484">
        <v>2039</v>
      </c>
      <c r="B48484" t="s">
        <v>241</v>
      </c>
      <c r="C48484" t="s">
        <v>246</v>
      </c>
      <c r="D48484" t="s">
        <v>310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35">
      <c r="A48485">
        <v>2040</v>
      </c>
      <c r="B48485" t="s">
        <v>241</v>
      </c>
      <c r="C48485" t="s">
        <v>246</v>
      </c>
      <c r="D48485" t="s">
        <v>310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35">
      <c r="A48486">
        <v>2041</v>
      </c>
      <c r="B48486" t="s">
        <v>241</v>
      </c>
      <c r="C48486" t="s">
        <v>246</v>
      </c>
      <c r="D48486" t="s">
        <v>310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35">
      <c r="A48487">
        <v>2042</v>
      </c>
      <c r="B48487" t="s">
        <v>241</v>
      </c>
      <c r="C48487" t="s">
        <v>246</v>
      </c>
      <c r="D48487" t="s">
        <v>310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35">
      <c r="A48488">
        <v>2043</v>
      </c>
      <c r="B48488" t="s">
        <v>241</v>
      </c>
      <c r="C48488" t="s">
        <v>246</v>
      </c>
      <c r="D48488" t="s">
        <v>310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35">
      <c r="A48489">
        <v>2044</v>
      </c>
      <c r="B48489" t="s">
        <v>241</v>
      </c>
      <c r="C48489" t="s">
        <v>246</v>
      </c>
      <c r="D48489" t="s">
        <v>310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35">
      <c r="A48490">
        <v>2045</v>
      </c>
      <c r="B48490" t="s">
        <v>241</v>
      </c>
      <c r="C48490" t="s">
        <v>246</v>
      </c>
      <c r="D48490" t="s">
        <v>310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35">
      <c r="A48491">
        <v>2046</v>
      </c>
      <c r="B48491" t="s">
        <v>241</v>
      </c>
      <c r="C48491" t="s">
        <v>246</v>
      </c>
      <c r="D48491" t="s">
        <v>310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35">
      <c r="A48492">
        <v>2047</v>
      </c>
      <c r="B48492" t="s">
        <v>241</v>
      </c>
      <c r="C48492" t="s">
        <v>246</v>
      </c>
      <c r="D48492" t="s">
        <v>310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35">
      <c r="A48493">
        <v>2048</v>
      </c>
      <c r="B48493" t="s">
        <v>241</v>
      </c>
      <c r="C48493" t="s">
        <v>246</v>
      </c>
      <c r="D48493" t="s">
        <v>310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35">
      <c r="A48494">
        <v>2049</v>
      </c>
      <c r="B48494" t="s">
        <v>241</v>
      </c>
      <c r="C48494" t="s">
        <v>246</v>
      </c>
      <c r="D48494" t="s">
        <v>310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35">
      <c r="A48495">
        <v>2050</v>
      </c>
      <c r="B48495" t="s">
        <v>241</v>
      </c>
      <c r="C48495" t="s">
        <v>246</v>
      </c>
      <c r="D48495" t="s">
        <v>310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35">
      <c r="A48496">
        <v>2060</v>
      </c>
      <c r="B48496" t="s">
        <v>241</v>
      </c>
      <c r="C48496" t="s">
        <v>246</v>
      </c>
      <c r="D48496" t="s">
        <v>310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35">
      <c r="A48497">
        <v>2070</v>
      </c>
      <c r="B48497" t="s">
        <v>241</v>
      </c>
      <c r="C48497" t="s">
        <v>246</v>
      </c>
      <c r="D48497" t="s">
        <v>310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35">
      <c r="A48498">
        <v>2032</v>
      </c>
      <c r="B48498" t="s">
        <v>238</v>
      </c>
      <c r="C48498" t="s">
        <v>265</v>
      </c>
      <c r="D48498" t="s">
        <v>310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35">
      <c r="A48499">
        <v>2020</v>
      </c>
      <c r="B48499" t="s">
        <v>238</v>
      </c>
      <c r="C48499" t="s">
        <v>271</v>
      </c>
      <c r="D48499" t="s">
        <v>310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35">
      <c r="A48500">
        <v>2021</v>
      </c>
      <c r="B48500" t="s">
        <v>238</v>
      </c>
      <c r="C48500" t="s">
        <v>271</v>
      </c>
      <c r="D48500" t="s">
        <v>310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35">
      <c r="A48501">
        <v>2022</v>
      </c>
      <c r="B48501" t="s">
        <v>238</v>
      </c>
      <c r="C48501" t="s">
        <v>271</v>
      </c>
      <c r="D48501" t="s">
        <v>310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35">
      <c r="A48502">
        <v>2023</v>
      </c>
      <c r="B48502" t="s">
        <v>238</v>
      </c>
      <c r="C48502" t="s">
        <v>271</v>
      </c>
      <c r="D48502" t="s">
        <v>310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35">
      <c r="A48503">
        <v>2042</v>
      </c>
      <c r="B48503" t="s">
        <v>238</v>
      </c>
      <c r="C48503" t="s">
        <v>265</v>
      </c>
      <c r="D48503" t="s">
        <v>310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35">
      <c r="A48504">
        <v>2043</v>
      </c>
      <c r="B48504" t="s">
        <v>238</v>
      </c>
      <c r="C48504" t="s">
        <v>265</v>
      </c>
      <c r="D48504" t="s">
        <v>310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35">
      <c r="A48505">
        <v>2029</v>
      </c>
      <c r="B48505" t="s">
        <v>243</v>
      </c>
      <c r="C48505" t="s">
        <v>268</v>
      </c>
      <c r="D48505" t="s">
        <v>310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35">
      <c r="A48506">
        <v>2030</v>
      </c>
      <c r="B48506" t="s">
        <v>243</v>
      </c>
      <c r="C48506" t="s">
        <v>268</v>
      </c>
      <c r="D48506" t="s">
        <v>310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35">
      <c r="A48507">
        <v>2031</v>
      </c>
      <c r="B48507" t="s">
        <v>243</v>
      </c>
      <c r="C48507" t="s">
        <v>268</v>
      </c>
      <c r="D48507" t="s">
        <v>310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35">
      <c r="A48508">
        <v>2032</v>
      </c>
      <c r="B48508" t="s">
        <v>243</v>
      </c>
      <c r="C48508" t="s">
        <v>268</v>
      </c>
      <c r="D48508" t="s">
        <v>310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35">
      <c r="A48509">
        <v>2033</v>
      </c>
      <c r="B48509" t="s">
        <v>243</v>
      </c>
      <c r="C48509" t="s">
        <v>268</v>
      </c>
      <c r="D48509" t="s">
        <v>310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35">
      <c r="A48510">
        <v>2034</v>
      </c>
      <c r="B48510" t="s">
        <v>243</v>
      </c>
      <c r="C48510" t="s">
        <v>268</v>
      </c>
      <c r="D48510" t="s">
        <v>310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35">
      <c r="A48511">
        <v>2035</v>
      </c>
      <c r="B48511" t="s">
        <v>243</v>
      </c>
      <c r="C48511" t="s">
        <v>268</v>
      </c>
      <c r="D48511" t="s">
        <v>310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35">
      <c r="A48512">
        <v>2036</v>
      </c>
      <c r="B48512" t="s">
        <v>243</v>
      </c>
      <c r="C48512" t="s">
        <v>268</v>
      </c>
      <c r="D48512" t="s">
        <v>310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35">
      <c r="A48513">
        <v>2037</v>
      </c>
      <c r="B48513" t="s">
        <v>243</v>
      </c>
      <c r="C48513" t="s">
        <v>268</v>
      </c>
      <c r="D48513" t="s">
        <v>310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35">
      <c r="A48514">
        <v>2038</v>
      </c>
      <c r="B48514" t="s">
        <v>243</v>
      </c>
      <c r="C48514" t="s">
        <v>268</v>
      </c>
      <c r="D48514" t="s">
        <v>310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35">
      <c r="A48515">
        <v>2039</v>
      </c>
      <c r="B48515" t="s">
        <v>243</v>
      </c>
      <c r="C48515" t="s">
        <v>268</v>
      </c>
      <c r="D48515" t="s">
        <v>310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35">
      <c r="A48516">
        <v>2040</v>
      </c>
      <c r="B48516" t="s">
        <v>243</v>
      </c>
      <c r="C48516" t="s">
        <v>268</v>
      </c>
      <c r="D48516" t="s">
        <v>310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35">
      <c r="A48517">
        <v>2041</v>
      </c>
      <c r="B48517" t="s">
        <v>243</v>
      </c>
      <c r="C48517" t="s">
        <v>268</v>
      </c>
      <c r="D48517" t="s">
        <v>310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35">
      <c r="A48518">
        <v>2042</v>
      </c>
      <c r="B48518" t="s">
        <v>243</v>
      </c>
      <c r="C48518" t="s">
        <v>268</v>
      </c>
      <c r="D48518" t="s">
        <v>310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35">
      <c r="A48519">
        <v>2031</v>
      </c>
      <c r="B48519" t="s">
        <v>238</v>
      </c>
      <c r="C48519" t="s">
        <v>265</v>
      </c>
      <c r="D48519" t="s">
        <v>310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35">
      <c r="A48520">
        <v>2032</v>
      </c>
      <c r="B48520" t="s">
        <v>238</v>
      </c>
      <c r="C48520" t="s">
        <v>265</v>
      </c>
      <c r="D48520" t="s">
        <v>310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35">
      <c r="A48521">
        <v>2033</v>
      </c>
      <c r="B48521" t="s">
        <v>238</v>
      </c>
      <c r="C48521" t="s">
        <v>265</v>
      </c>
      <c r="D48521" t="s">
        <v>310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35">
      <c r="A48522">
        <v>2034</v>
      </c>
      <c r="B48522" t="s">
        <v>238</v>
      </c>
      <c r="C48522" t="s">
        <v>265</v>
      </c>
      <c r="D48522" t="s">
        <v>310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35">
      <c r="A48523">
        <v>2035</v>
      </c>
      <c r="B48523" t="s">
        <v>238</v>
      </c>
      <c r="C48523" t="s">
        <v>265</v>
      </c>
      <c r="D48523" t="s">
        <v>310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35">
      <c r="A48524">
        <v>2036</v>
      </c>
      <c r="B48524" t="s">
        <v>238</v>
      </c>
      <c r="C48524" t="s">
        <v>265</v>
      </c>
      <c r="D48524" t="s">
        <v>310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35">
      <c r="A48525">
        <v>2037</v>
      </c>
      <c r="B48525" t="s">
        <v>238</v>
      </c>
      <c r="C48525" t="s">
        <v>265</v>
      </c>
      <c r="D48525" t="s">
        <v>310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35">
      <c r="A48526">
        <v>2038</v>
      </c>
      <c r="B48526" t="s">
        <v>238</v>
      </c>
      <c r="C48526" t="s">
        <v>265</v>
      </c>
      <c r="D48526" t="s">
        <v>310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35">
      <c r="A48527">
        <v>2039</v>
      </c>
      <c r="B48527" t="s">
        <v>238</v>
      </c>
      <c r="C48527" t="s">
        <v>265</v>
      </c>
      <c r="D48527" t="s">
        <v>310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35">
      <c r="A48528">
        <v>2040</v>
      </c>
      <c r="B48528" t="s">
        <v>238</v>
      </c>
      <c r="C48528" t="s">
        <v>265</v>
      </c>
      <c r="D48528" t="s">
        <v>310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35">
      <c r="A48529">
        <v>2041</v>
      </c>
      <c r="B48529" t="s">
        <v>238</v>
      </c>
      <c r="C48529" t="s">
        <v>265</v>
      </c>
      <c r="D48529" t="s">
        <v>310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35">
      <c r="A48530">
        <v>2042</v>
      </c>
      <c r="B48530" t="s">
        <v>238</v>
      </c>
      <c r="C48530" t="s">
        <v>265</v>
      </c>
      <c r="D48530" t="s">
        <v>310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35">
      <c r="A48531">
        <v>2043</v>
      </c>
      <c r="B48531" t="s">
        <v>238</v>
      </c>
      <c r="C48531" t="s">
        <v>265</v>
      </c>
      <c r="D48531" t="s">
        <v>310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35">
      <c r="A48532">
        <v>2029</v>
      </c>
      <c r="B48532" t="s">
        <v>243</v>
      </c>
      <c r="C48532" t="s">
        <v>268</v>
      </c>
      <c r="D48532" t="s">
        <v>310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35">
      <c r="A48533">
        <v>2030</v>
      </c>
      <c r="B48533" t="s">
        <v>243</v>
      </c>
      <c r="C48533" t="s">
        <v>268</v>
      </c>
      <c r="D48533" t="s">
        <v>310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35">
      <c r="A48534">
        <v>2031</v>
      </c>
      <c r="B48534" t="s">
        <v>243</v>
      </c>
      <c r="C48534" t="s">
        <v>268</v>
      </c>
      <c r="D48534" t="s">
        <v>310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35">
      <c r="A48535">
        <v>2032</v>
      </c>
      <c r="B48535" t="s">
        <v>243</v>
      </c>
      <c r="C48535" t="s">
        <v>268</v>
      </c>
      <c r="D48535" t="s">
        <v>310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35">
      <c r="A48536">
        <v>2049</v>
      </c>
      <c r="B48536" t="s">
        <v>238</v>
      </c>
      <c r="C48536" t="s">
        <v>265</v>
      </c>
      <c r="D48536" t="s">
        <v>310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35">
      <c r="A48537">
        <v>2050</v>
      </c>
      <c r="B48537" t="s">
        <v>238</v>
      </c>
      <c r="C48537" t="s">
        <v>265</v>
      </c>
      <c r="D48537" t="s">
        <v>310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35">
      <c r="A48538">
        <v>2060</v>
      </c>
      <c r="B48538" t="s">
        <v>238</v>
      </c>
      <c r="C48538" t="s">
        <v>265</v>
      </c>
      <c r="D48538" t="s">
        <v>310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35">
      <c r="A48539">
        <v>2036</v>
      </c>
      <c r="B48539" t="s">
        <v>243</v>
      </c>
      <c r="C48539" t="s">
        <v>268</v>
      </c>
      <c r="D48539" t="s">
        <v>310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35">
      <c r="A48540">
        <v>2037</v>
      </c>
      <c r="B48540" t="s">
        <v>243</v>
      </c>
      <c r="C48540" t="s">
        <v>268</v>
      </c>
      <c r="D48540" t="s">
        <v>310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35">
      <c r="A48541">
        <v>2038</v>
      </c>
      <c r="B48541" t="s">
        <v>243</v>
      </c>
      <c r="C48541" t="s">
        <v>268</v>
      </c>
      <c r="D48541" t="s">
        <v>310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35">
      <c r="A48542">
        <v>2039</v>
      </c>
      <c r="B48542" t="s">
        <v>243</v>
      </c>
      <c r="C48542" t="s">
        <v>268</v>
      </c>
      <c r="D48542" t="s">
        <v>310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35">
      <c r="A48543">
        <v>2040</v>
      </c>
      <c r="B48543" t="s">
        <v>243</v>
      </c>
      <c r="C48543" t="s">
        <v>268</v>
      </c>
      <c r="D48543" t="s">
        <v>310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35">
      <c r="A48544">
        <v>2041</v>
      </c>
      <c r="B48544" t="s">
        <v>243</v>
      </c>
      <c r="C48544" t="s">
        <v>268</v>
      </c>
      <c r="D48544" t="s">
        <v>310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35">
      <c r="A48545">
        <v>2042</v>
      </c>
      <c r="B48545" t="s">
        <v>243</v>
      </c>
      <c r="C48545" t="s">
        <v>268</v>
      </c>
      <c r="D48545" t="s">
        <v>310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35">
      <c r="A48546">
        <v>2043</v>
      </c>
      <c r="B48546" t="s">
        <v>243</v>
      </c>
      <c r="C48546" t="s">
        <v>268</v>
      </c>
      <c r="D48546" t="s">
        <v>310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35">
      <c r="A48547">
        <v>2044</v>
      </c>
      <c r="B48547" t="s">
        <v>243</v>
      </c>
      <c r="C48547" t="s">
        <v>268</v>
      </c>
      <c r="D48547" t="s">
        <v>310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35">
      <c r="A48548">
        <v>2045</v>
      </c>
      <c r="B48548" t="s">
        <v>243</v>
      </c>
      <c r="C48548" t="s">
        <v>268</v>
      </c>
      <c r="D48548" t="s">
        <v>310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35">
      <c r="A48549">
        <v>2060</v>
      </c>
      <c r="B48549" t="s">
        <v>248</v>
      </c>
      <c r="C48549" t="s">
        <v>249</v>
      </c>
      <c r="D48549" t="s">
        <v>310</v>
      </c>
      <c r="E48549" t="s">
        <v>250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35">
      <c r="A48550">
        <v>2020</v>
      </c>
      <c r="B48550" t="s">
        <v>248</v>
      </c>
      <c r="C48550" t="s">
        <v>252</v>
      </c>
      <c r="D48550" t="s">
        <v>310</v>
      </c>
      <c r="E48550" t="s">
        <v>250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35">
      <c r="A48551">
        <v>2044</v>
      </c>
      <c r="B48551" t="s">
        <v>248</v>
      </c>
      <c r="C48551" t="s">
        <v>251</v>
      </c>
      <c r="D48551" t="s">
        <v>310</v>
      </c>
      <c r="E48551" t="s">
        <v>250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35">
      <c r="A48552">
        <v>2045</v>
      </c>
      <c r="B48552" t="s">
        <v>248</v>
      </c>
      <c r="C48552" t="s">
        <v>251</v>
      </c>
      <c r="D48552" t="s">
        <v>310</v>
      </c>
      <c r="E48552" t="s">
        <v>250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35">
      <c r="A48553">
        <v>2046</v>
      </c>
      <c r="B48553" t="s">
        <v>248</v>
      </c>
      <c r="C48553" t="s">
        <v>251</v>
      </c>
      <c r="D48553" t="s">
        <v>310</v>
      </c>
      <c r="E48553" t="s">
        <v>250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35">
      <c r="A48554">
        <v>2047</v>
      </c>
      <c r="B48554" t="s">
        <v>248</v>
      </c>
      <c r="C48554" t="s">
        <v>251</v>
      </c>
      <c r="D48554" t="s">
        <v>310</v>
      </c>
      <c r="E48554" t="s">
        <v>250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35">
      <c r="A48555">
        <v>2048</v>
      </c>
      <c r="B48555" t="s">
        <v>248</v>
      </c>
      <c r="C48555" t="s">
        <v>251</v>
      </c>
      <c r="D48555" t="s">
        <v>310</v>
      </c>
      <c r="E48555" t="s">
        <v>250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35">
      <c r="A48556">
        <v>2049</v>
      </c>
      <c r="B48556" t="s">
        <v>248</v>
      </c>
      <c r="C48556" t="s">
        <v>251</v>
      </c>
      <c r="D48556" t="s">
        <v>310</v>
      </c>
      <c r="E48556" t="s">
        <v>250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35">
      <c r="A48557">
        <v>2050</v>
      </c>
      <c r="B48557" t="s">
        <v>248</v>
      </c>
      <c r="C48557" t="s">
        <v>251</v>
      </c>
      <c r="D48557" t="s">
        <v>310</v>
      </c>
      <c r="E48557" t="s">
        <v>250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35">
      <c r="A48558">
        <v>2060</v>
      </c>
      <c r="B48558" t="s">
        <v>248</v>
      </c>
      <c r="C48558" t="s">
        <v>251</v>
      </c>
      <c r="D48558" t="s">
        <v>310</v>
      </c>
      <c r="E48558" t="s">
        <v>250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35">
      <c r="A48559">
        <v>2070</v>
      </c>
      <c r="B48559" t="s">
        <v>248</v>
      </c>
      <c r="C48559" t="s">
        <v>251</v>
      </c>
      <c r="D48559" t="s">
        <v>310</v>
      </c>
      <c r="E48559" t="s">
        <v>250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35">
      <c r="A48560">
        <v>2080</v>
      </c>
      <c r="B48560" t="s">
        <v>248</v>
      </c>
      <c r="C48560" t="s">
        <v>251</v>
      </c>
      <c r="D48560" t="s">
        <v>310</v>
      </c>
      <c r="E48560" t="s">
        <v>250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35">
      <c r="A48561">
        <v>2023</v>
      </c>
      <c r="B48561" t="s">
        <v>241</v>
      </c>
      <c r="C48561" t="s">
        <v>242</v>
      </c>
      <c r="D48561" t="s">
        <v>310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35">
      <c r="A48562">
        <v>2024</v>
      </c>
      <c r="B48562" t="s">
        <v>241</v>
      </c>
      <c r="C48562" t="s">
        <v>242</v>
      </c>
      <c r="D48562" t="s">
        <v>310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35">
      <c r="A48563">
        <v>2025</v>
      </c>
      <c r="B48563" t="s">
        <v>241</v>
      </c>
      <c r="C48563" t="s">
        <v>242</v>
      </c>
      <c r="D48563" t="s">
        <v>310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35">
      <c r="A48564">
        <v>2026</v>
      </c>
      <c r="B48564" t="s">
        <v>241</v>
      </c>
      <c r="C48564" t="s">
        <v>242</v>
      </c>
      <c r="D48564" t="s">
        <v>310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35">
      <c r="A48565">
        <v>2027</v>
      </c>
      <c r="B48565" t="s">
        <v>241</v>
      </c>
      <c r="C48565" t="s">
        <v>242</v>
      </c>
      <c r="D48565" t="s">
        <v>310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35">
      <c r="A48566">
        <v>2028</v>
      </c>
      <c r="B48566" t="s">
        <v>241</v>
      </c>
      <c r="C48566" t="s">
        <v>242</v>
      </c>
      <c r="D48566" t="s">
        <v>310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35">
      <c r="A48567">
        <v>2029</v>
      </c>
      <c r="B48567" t="s">
        <v>241</v>
      </c>
      <c r="C48567" t="s">
        <v>242</v>
      </c>
      <c r="D48567" t="s">
        <v>310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35">
      <c r="A48568">
        <v>2030</v>
      </c>
      <c r="B48568" t="s">
        <v>241</v>
      </c>
      <c r="C48568" t="s">
        <v>242</v>
      </c>
      <c r="D48568" t="s">
        <v>310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35">
      <c r="A48569">
        <v>2031</v>
      </c>
      <c r="B48569" t="s">
        <v>241</v>
      </c>
      <c r="C48569" t="s">
        <v>242</v>
      </c>
      <c r="D48569" t="s">
        <v>310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35">
      <c r="A48570">
        <v>2032</v>
      </c>
      <c r="B48570" t="s">
        <v>241</v>
      </c>
      <c r="C48570" t="s">
        <v>242</v>
      </c>
      <c r="D48570" t="s">
        <v>310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35">
      <c r="A48571">
        <v>2033</v>
      </c>
      <c r="B48571" t="s">
        <v>241</v>
      </c>
      <c r="C48571" t="s">
        <v>242</v>
      </c>
      <c r="D48571" t="s">
        <v>310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35">
      <c r="A48572">
        <v>2034</v>
      </c>
      <c r="B48572" t="s">
        <v>241</v>
      </c>
      <c r="C48572" t="s">
        <v>242</v>
      </c>
      <c r="D48572" t="s">
        <v>310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35">
      <c r="A48573">
        <v>2035</v>
      </c>
      <c r="B48573" t="s">
        <v>241</v>
      </c>
      <c r="C48573" t="s">
        <v>242</v>
      </c>
      <c r="D48573" t="s">
        <v>310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35">
      <c r="A48574">
        <v>2036</v>
      </c>
      <c r="B48574" t="s">
        <v>241</v>
      </c>
      <c r="C48574" t="s">
        <v>242</v>
      </c>
      <c r="D48574" t="s">
        <v>310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35">
      <c r="A48575">
        <v>2037</v>
      </c>
      <c r="B48575" t="s">
        <v>241</v>
      </c>
      <c r="C48575" t="s">
        <v>242</v>
      </c>
      <c r="D48575" t="s">
        <v>310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35">
      <c r="A48576">
        <v>2038</v>
      </c>
      <c r="B48576" t="s">
        <v>241</v>
      </c>
      <c r="C48576" t="s">
        <v>242</v>
      </c>
      <c r="D48576" t="s">
        <v>310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35">
      <c r="A48577">
        <v>2039</v>
      </c>
      <c r="B48577" t="s">
        <v>241</v>
      </c>
      <c r="C48577" t="s">
        <v>242</v>
      </c>
      <c r="D48577" t="s">
        <v>310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35">
      <c r="A48578">
        <v>2040</v>
      </c>
      <c r="B48578" t="s">
        <v>241</v>
      </c>
      <c r="C48578" t="s">
        <v>242</v>
      </c>
      <c r="D48578" t="s">
        <v>310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35">
      <c r="A48579">
        <v>2020</v>
      </c>
      <c r="B48579" t="s">
        <v>248</v>
      </c>
      <c r="C48579" t="s">
        <v>253</v>
      </c>
      <c r="D48579" t="s">
        <v>310</v>
      </c>
      <c r="E48579" t="s">
        <v>250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35">
      <c r="A48580">
        <v>2021</v>
      </c>
      <c r="B48580" t="s">
        <v>248</v>
      </c>
      <c r="C48580" t="s">
        <v>253</v>
      </c>
      <c r="D48580" t="s">
        <v>310</v>
      </c>
      <c r="E48580" t="s">
        <v>250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35">
      <c r="A48581">
        <v>2022</v>
      </c>
      <c r="B48581" t="s">
        <v>248</v>
      </c>
      <c r="C48581" t="s">
        <v>253</v>
      </c>
      <c r="D48581" t="s">
        <v>310</v>
      </c>
      <c r="E48581" t="s">
        <v>250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35">
      <c r="A48582">
        <v>2023</v>
      </c>
      <c r="B48582" t="s">
        <v>248</v>
      </c>
      <c r="C48582" t="s">
        <v>253</v>
      </c>
      <c r="D48582" t="s">
        <v>310</v>
      </c>
      <c r="E48582" t="s">
        <v>250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35">
      <c r="A48583">
        <v>2024</v>
      </c>
      <c r="B48583" t="s">
        <v>248</v>
      </c>
      <c r="C48583" t="s">
        <v>253</v>
      </c>
      <c r="D48583" t="s">
        <v>310</v>
      </c>
      <c r="E48583" t="s">
        <v>250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35">
      <c r="A48584">
        <v>2025</v>
      </c>
      <c r="B48584" t="s">
        <v>248</v>
      </c>
      <c r="C48584" t="s">
        <v>253</v>
      </c>
      <c r="D48584" t="s">
        <v>310</v>
      </c>
      <c r="E48584" t="s">
        <v>250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35">
      <c r="A48585">
        <v>2026</v>
      </c>
      <c r="B48585" t="s">
        <v>248</v>
      </c>
      <c r="C48585" t="s">
        <v>253</v>
      </c>
      <c r="D48585" t="s">
        <v>310</v>
      </c>
      <c r="E48585" t="s">
        <v>250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35">
      <c r="A48586">
        <v>2027</v>
      </c>
      <c r="B48586" t="s">
        <v>248</v>
      </c>
      <c r="C48586" t="s">
        <v>253</v>
      </c>
      <c r="D48586" t="s">
        <v>310</v>
      </c>
      <c r="E48586" t="s">
        <v>250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35">
      <c r="A48587">
        <v>2028</v>
      </c>
      <c r="B48587" t="s">
        <v>248</v>
      </c>
      <c r="C48587" t="s">
        <v>253</v>
      </c>
      <c r="D48587" t="s">
        <v>310</v>
      </c>
      <c r="E48587" t="s">
        <v>250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35">
      <c r="A48588">
        <v>2029</v>
      </c>
      <c r="B48588" t="s">
        <v>248</v>
      </c>
      <c r="C48588" t="s">
        <v>253</v>
      </c>
      <c r="D48588" t="s">
        <v>310</v>
      </c>
      <c r="E48588" t="s">
        <v>250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35">
      <c r="A48589">
        <v>2030</v>
      </c>
      <c r="B48589" t="s">
        <v>248</v>
      </c>
      <c r="C48589" t="s">
        <v>253</v>
      </c>
      <c r="D48589" t="s">
        <v>310</v>
      </c>
      <c r="E48589" t="s">
        <v>250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35">
      <c r="A48590">
        <v>2031</v>
      </c>
      <c r="B48590" t="s">
        <v>248</v>
      </c>
      <c r="C48590" t="s">
        <v>253</v>
      </c>
      <c r="D48590" t="s">
        <v>310</v>
      </c>
      <c r="E48590" t="s">
        <v>250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35">
      <c r="A48591">
        <v>2032</v>
      </c>
      <c r="B48591" t="s">
        <v>248</v>
      </c>
      <c r="C48591" t="s">
        <v>253</v>
      </c>
      <c r="D48591" t="s">
        <v>310</v>
      </c>
      <c r="E48591" t="s">
        <v>250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35">
      <c r="A48592">
        <v>2033</v>
      </c>
      <c r="B48592" t="s">
        <v>248</v>
      </c>
      <c r="C48592" t="s">
        <v>253</v>
      </c>
      <c r="D48592" t="s">
        <v>310</v>
      </c>
      <c r="E48592" t="s">
        <v>250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35">
      <c r="A48593">
        <v>2034</v>
      </c>
      <c r="B48593" t="s">
        <v>248</v>
      </c>
      <c r="C48593" t="s">
        <v>253</v>
      </c>
      <c r="D48593" t="s">
        <v>310</v>
      </c>
      <c r="E48593" t="s">
        <v>250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35">
      <c r="A48594">
        <v>2035</v>
      </c>
      <c r="B48594" t="s">
        <v>248</v>
      </c>
      <c r="C48594" t="s">
        <v>253</v>
      </c>
      <c r="D48594" t="s">
        <v>310</v>
      </c>
      <c r="E48594" t="s">
        <v>250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35">
      <c r="A48595">
        <v>2036</v>
      </c>
      <c r="B48595" t="s">
        <v>248</v>
      </c>
      <c r="C48595" t="s">
        <v>253</v>
      </c>
      <c r="D48595" t="s">
        <v>310</v>
      </c>
      <c r="E48595" t="s">
        <v>250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35">
      <c r="A48596">
        <v>2048</v>
      </c>
      <c r="B48596" t="s">
        <v>248</v>
      </c>
      <c r="C48596" t="s">
        <v>253</v>
      </c>
      <c r="D48596" t="s">
        <v>310</v>
      </c>
      <c r="E48596" t="s">
        <v>250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35">
      <c r="A48597">
        <v>2049</v>
      </c>
      <c r="B48597" t="s">
        <v>248</v>
      </c>
      <c r="C48597" t="s">
        <v>253</v>
      </c>
      <c r="D48597" t="s">
        <v>310</v>
      </c>
      <c r="E48597" t="s">
        <v>250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35">
      <c r="A48598">
        <v>2032</v>
      </c>
      <c r="B48598" t="s">
        <v>243</v>
      </c>
      <c r="C48598" t="s">
        <v>244</v>
      </c>
      <c r="D48598" t="s">
        <v>310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35">
      <c r="A48599">
        <v>2033</v>
      </c>
      <c r="B48599" t="s">
        <v>243</v>
      </c>
      <c r="C48599" t="s">
        <v>244</v>
      </c>
      <c r="D48599" t="s">
        <v>310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35">
      <c r="A48600">
        <v>2034</v>
      </c>
      <c r="B48600" t="s">
        <v>243</v>
      </c>
      <c r="C48600" t="s">
        <v>244</v>
      </c>
      <c r="D48600" t="s">
        <v>310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35">
      <c r="A48601">
        <v>2035</v>
      </c>
      <c r="B48601" t="s">
        <v>243</v>
      </c>
      <c r="C48601" t="s">
        <v>244</v>
      </c>
      <c r="D48601" t="s">
        <v>310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35">
      <c r="A48602">
        <v>2040</v>
      </c>
      <c r="B48602" t="s">
        <v>243</v>
      </c>
      <c r="C48602" t="s">
        <v>244</v>
      </c>
      <c r="D48602" t="s">
        <v>310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35">
      <c r="A48603">
        <v>2041</v>
      </c>
      <c r="B48603" t="s">
        <v>243</v>
      </c>
      <c r="C48603" t="s">
        <v>244</v>
      </c>
      <c r="D48603" t="s">
        <v>310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35">
      <c r="A48604">
        <v>2042</v>
      </c>
      <c r="B48604" t="s">
        <v>243</v>
      </c>
      <c r="C48604" t="s">
        <v>244</v>
      </c>
      <c r="D48604" t="s">
        <v>310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35">
      <c r="A48605">
        <v>2043</v>
      </c>
      <c r="B48605" t="s">
        <v>243</v>
      </c>
      <c r="C48605" t="s">
        <v>244</v>
      </c>
      <c r="D48605" t="s">
        <v>310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35">
      <c r="A48606">
        <v>2044</v>
      </c>
      <c r="B48606" t="s">
        <v>243</v>
      </c>
      <c r="C48606" t="s">
        <v>244</v>
      </c>
      <c r="D48606" t="s">
        <v>310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35">
      <c r="A48607">
        <v>2045</v>
      </c>
      <c r="B48607" t="s">
        <v>243</v>
      </c>
      <c r="C48607" t="s">
        <v>244</v>
      </c>
      <c r="D48607" t="s">
        <v>310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35">
      <c r="A48608">
        <v>2034</v>
      </c>
      <c r="B48608" t="s">
        <v>248</v>
      </c>
      <c r="C48608" t="s">
        <v>262</v>
      </c>
      <c r="D48608" t="s">
        <v>310</v>
      </c>
      <c r="E48608" t="s">
        <v>250</v>
      </c>
      <c r="F48608">
        <v>0</v>
      </c>
      <c r="G48608" t="str">
        <f>INDEX(crosswalk!$D:$D,MATCH(C48608,crosswalk!$C:$C,0))</f>
        <v>chemicals 20</v>
      </c>
    </row>
    <row r="48609" spans="1:7" hidden="1" x14ac:dyDescent="0.35">
      <c r="A48609">
        <v>2035</v>
      </c>
      <c r="B48609" t="s">
        <v>248</v>
      </c>
      <c r="C48609" t="s">
        <v>262</v>
      </c>
      <c r="D48609" t="s">
        <v>310</v>
      </c>
      <c r="E48609" t="s">
        <v>250</v>
      </c>
      <c r="F48609">
        <v>0</v>
      </c>
      <c r="G48609" t="str">
        <f>INDEX(crosswalk!$D:$D,MATCH(C48609,crosswalk!$C:$C,0))</f>
        <v>chemicals 20</v>
      </c>
    </row>
    <row r="48610" spans="1:7" hidden="1" x14ac:dyDescent="0.35">
      <c r="A48610">
        <v>2020</v>
      </c>
      <c r="B48610" t="s">
        <v>243</v>
      </c>
      <c r="C48610" t="s">
        <v>263</v>
      </c>
      <c r="D48610" t="s">
        <v>310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35">
      <c r="A48611">
        <v>2021</v>
      </c>
      <c r="B48611" t="s">
        <v>243</v>
      </c>
      <c r="C48611" t="s">
        <v>263</v>
      </c>
      <c r="D48611" t="s">
        <v>310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35">
      <c r="A48612">
        <v>2022</v>
      </c>
      <c r="B48612" t="s">
        <v>243</v>
      </c>
      <c r="C48612" t="s">
        <v>263</v>
      </c>
      <c r="D48612" t="s">
        <v>310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35">
      <c r="A48613">
        <v>2023</v>
      </c>
      <c r="B48613" t="s">
        <v>243</v>
      </c>
      <c r="C48613" t="s">
        <v>263</v>
      </c>
      <c r="D48613" t="s">
        <v>310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35">
      <c r="A48614">
        <v>2024</v>
      </c>
      <c r="B48614" t="s">
        <v>243</v>
      </c>
      <c r="C48614" t="s">
        <v>263</v>
      </c>
      <c r="D48614" t="s">
        <v>310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35">
      <c r="A48615">
        <v>2025</v>
      </c>
      <c r="B48615" t="s">
        <v>243</v>
      </c>
      <c r="C48615" t="s">
        <v>263</v>
      </c>
      <c r="D48615" t="s">
        <v>310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35">
      <c r="A48616">
        <v>2026</v>
      </c>
      <c r="B48616" t="s">
        <v>243</v>
      </c>
      <c r="C48616" t="s">
        <v>263</v>
      </c>
      <c r="D48616" t="s">
        <v>310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35">
      <c r="A48617">
        <v>2027</v>
      </c>
      <c r="B48617" t="s">
        <v>243</v>
      </c>
      <c r="C48617" t="s">
        <v>263</v>
      </c>
      <c r="D48617" t="s">
        <v>310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35">
      <c r="A48618">
        <v>2028</v>
      </c>
      <c r="B48618" t="s">
        <v>243</v>
      </c>
      <c r="C48618" t="s">
        <v>263</v>
      </c>
      <c r="D48618" t="s">
        <v>310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35">
      <c r="A48619">
        <v>2029</v>
      </c>
      <c r="B48619" t="s">
        <v>243</v>
      </c>
      <c r="C48619" t="s">
        <v>263</v>
      </c>
      <c r="D48619" t="s">
        <v>310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35">
      <c r="A48620">
        <v>2030</v>
      </c>
      <c r="B48620" t="s">
        <v>243</v>
      </c>
      <c r="C48620" t="s">
        <v>263</v>
      </c>
      <c r="D48620" t="s">
        <v>310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35">
      <c r="A48621">
        <v>2020</v>
      </c>
      <c r="B48621" t="s">
        <v>248</v>
      </c>
      <c r="C48621" t="s">
        <v>266</v>
      </c>
      <c r="D48621" t="s">
        <v>310</v>
      </c>
      <c r="E48621" t="s">
        <v>250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35">
      <c r="A48622">
        <v>2021</v>
      </c>
      <c r="B48622" t="s">
        <v>248</v>
      </c>
      <c r="C48622" t="s">
        <v>266</v>
      </c>
      <c r="D48622" t="s">
        <v>310</v>
      </c>
      <c r="E48622" t="s">
        <v>250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35">
      <c r="A48623">
        <v>2022</v>
      </c>
      <c r="B48623" t="s">
        <v>248</v>
      </c>
      <c r="C48623" t="s">
        <v>266</v>
      </c>
      <c r="D48623" t="s">
        <v>310</v>
      </c>
      <c r="E48623" t="s">
        <v>250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35">
      <c r="A48624">
        <v>2023</v>
      </c>
      <c r="B48624" t="s">
        <v>243</v>
      </c>
      <c r="C48624" t="s">
        <v>244</v>
      </c>
      <c r="D48624" t="s">
        <v>310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35">
      <c r="A48625">
        <v>2024</v>
      </c>
      <c r="B48625" t="s">
        <v>243</v>
      </c>
      <c r="C48625" t="s">
        <v>244</v>
      </c>
      <c r="D48625" t="s">
        <v>310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35">
      <c r="A48626">
        <v>2025</v>
      </c>
      <c r="B48626" t="s">
        <v>243</v>
      </c>
      <c r="C48626" t="s">
        <v>244</v>
      </c>
      <c r="D48626" t="s">
        <v>310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35">
      <c r="A48627">
        <v>2026</v>
      </c>
      <c r="B48627" t="s">
        <v>243</v>
      </c>
      <c r="C48627" t="s">
        <v>244</v>
      </c>
      <c r="D48627" t="s">
        <v>310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35">
      <c r="A48628">
        <v>2027</v>
      </c>
      <c r="B48628" t="s">
        <v>243</v>
      </c>
      <c r="C48628" t="s">
        <v>244</v>
      </c>
      <c r="D48628" t="s">
        <v>310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35">
      <c r="A48629">
        <v>2028</v>
      </c>
      <c r="B48629" t="s">
        <v>243</v>
      </c>
      <c r="C48629" t="s">
        <v>244</v>
      </c>
      <c r="D48629" t="s">
        <v>310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35">
      <c r="A48630">
        <v>2030</v>
      </c>
      <c r="B48630" t="s">
        <v>248</v>
      </c>
      <c r="C48630" t="s">
        <v>266</v>
      </c>
      <c r="D48630" t="s">
        <v>310</v>
      </c>
      <c r="E48630" t="s">
        <v>250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35">
      <c r="A48631">
        <v>2050</v>
      </c>
      <c r="B48631" t="s">
        <v>243</v>
      </c>
      <c r="C48631" t="s">
        <v>263</v>
      </c>
      <c r="D48631" t="s">
        <v>310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35">
      <c r="A48632">
        <v>2060</v>
      </c>
      <c r="B48632" t="s">
        <v>243</v>
      </c>
      <c r="C48632" t="s">
        <v>263</v>
      </c>
      <c r="D48632" t="s">
        <v>310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35">
      <c r="A48633">
        <v>2070</v>
      </c>
      <c r="B48633" t="s">
        <v>243</v>
      </c>
      <c r="C48633" t="s">
        <v>263</v>
      </c>
      <c r="D48633" t="s">
        <v>310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35">
      <c r="A48634">
        <v>2080</v>
      </c>
      <c r="B48634" t="s">
        <v>243</v>
      </c>
      <c r="C48634" t="s">
        <v>263</v>
      </c>
      <c r="D48634" t="s">
        <v>310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35">
      <c r="A48635">
        <v>2020</v>
      </c>
      <c r="B48635" t="s">
        <v>243</v>
      </c>
      <c r="C48635" t="s">
        <v>263</v>
      </c>
      <c r="D48635" t="s">
        <v>310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35">
      <c r="A48636">
        <v>2021</v>
      </c>
      <c r="B48636" t="s">
        <v>243</v>
      </c>
      <c r="C48636" t="s">
        <v>263</v>
      </c>
      <c r="D48636" t="s">
        <v>310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35">
      <c r="A48637">
        <v>2027</v>
      </c>
      <c r="B48637" t="s">
        <v>243</v>
      </c>
      <c r="C48637" t="s">
        <v>263</v>
      </c>
      <c r="D48637" t="s">
        <v>310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35">
      <c r="A48638">
        <v>2028</v>
      </c>
      <c r="B48638" t="s">
        <v>243</v>
      </c>
      <c r="C48638" t="s">
        <v>263</v>
      </c>
      <c r="D48638" t="s">
        <v>310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35">
      <c r="A48639">
        <v>2029</v>
      </c>
      <c r="B48639" t="s">
        <v>243</v>
      </c>
      <c r="C48639" t="s">
        <v>263</v>
      </c>
      <c r="D48639" t="s">
        <v>310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35">
      <c r="A48640">
        <v>2030</v>
      </c>
      <c r="B48640" t="s">
        <v>243</v>
      </c>
      <c r="C48640" t="s">
        <v>263</v>
      </c>
      <c r="D48640" t="s">
        <v>310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35">
      <c r="A48641">
        <v>2031</v>
      </c>
      <c r="B48641" t="s">
        <v>243</v>
      </c>
      <c r="C48641" t="s">
        <v>263</v>
      </c>
      <c r="D48641" t="s">
        <v>310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35">
      <c r="A48642">
        <v>2032</v>
      </c>
      <c r="B48642" t="s">
        <v>243</v>
      </c>
      <c r="C48642" t="s">
        <v>263</v>
      </c>
      <c r="D48642" t="s">
        <v>310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35">
      <c r="A48643">
        <v>2033</v>
      </c>
      <c r="B48643" t="s">
        <v>243</v>
      </c>
      <c r="C48643" t="s">
        <v>263</v>
      </c>
      <c r="D48643" t="s">
        <v>310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35">
      <c r="A48644">
        <v>2034</v>
      </c>
      <c r="B48644" t="s">
        <v>243</v>
      </c>
      <c r="C48644" t="s">
        <v>263</v>
      </c>
      <c r="D48644" t="s">
        <v>310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35">
      <c r="A48645">
        <v>2035</v>
      </c>
      <c r="B48645" t="s">
        <v>243</v>
      </c>
      <c r="C48645" t="s">
        <v>263</v>
      </c>
      <c r="D48645" t="s">
        <v>310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35">
      <c r="A48646">
        <v>2041</v>
      </c>
      <c r="B48646" t="s">
        <v>248</v>
      </c>
      <c r="C48646" t="s">
        <v>267</v>
      </c>
      <c r="D48646" t="s">
        <v>310</v>
      </c>
      <c r="E48646" t="s">
        <v>250</v>
      </c>
      <c r="F48646">
        <v>0</v>
      </c>
      <c r="G48646" t="str">
        <f>INDEX(crosswalk!$D:$D,MATCH(C48646,crosswalk!$C:$C,0))</f>
        <v>chemicals 20</v>
      </c>
    </row>
    <row r="48647" spans="1:7" hidden="1" x14ac:dyDescent="0.35">
      <c r="A48647">
        <v>2042</v>
      </c>
      <c r="B48647" t="s">
        <v>248</v>
      </c>
      <c r="C48647" t="s">
        <v>267</v>
      </c>
      <c r="D48647" t="s">
        <v>310</v>
      </c>
      <c r="E48647" t="s">
        <v>250</v>
      </c>
      <c r="F48647">
        <v>0</v>
      </c>
      <c r="G48647" t="str">
        <f>INDEX(crosswalk!$D:$D,MATCH(C48647,crosswalk!$C:$C,0))</f>
        <v>chemicals 20</v>
      </c>
    </row>
    <row r="48648" spans="1:7" hidden="1" x14ac:dyDescent="0.35">
      <c r="A48648">
        <v>2043</v>
      </c>
      <c r="B48648" t="s">
        <v>248</v>
      </c>
      <c r="C48648" t="s">
        <v>267</v>
      </c>
      <c r="D48648" t="s">
        <v>310</v>
      </c>
      <c r="E48648" t="s">
        <v>250</v>
      </c>
      <c r="F48648">
        <v>0</v>
      </c>
      <c r="G48648" t="str">
        <f>INDEX(crosswalk!$D:$D,MATCH(C48648,crosswalk!$C:$C,0))</f>
        <v>chemicals 20</v>
      </c>
    </row>
    <row r="48649" spans="1:7" hidden="1" x14ac:dyDescent="0.35">
      <c r="A48649">
        <v>2044</v>
      </c>
      <c r="B48649" t="s">
        <v>248</v>
      </c>
      <c r="C48649" t="s">
        <v>267</v>
      </c>
      <c r="D48649" t="s">
        <v>310</v>
      </c>
      <c r="E48649" t="s">
        <v>250</v>
      </c>
      <c r="F48649">
        <v>0</v>
      </c>
      <c r="G48649" t="str">
        <f>INDEX(crosswalk!$D:$D,MATCH(C48649,crosswalk!$C:$C,0))</f>
        <v>chemicals 20</v>
      </c>
    </row>
    <row r="48650" spans="1:7" hidden="1" x14ac:dyDescent="0.35">
      <c r="A48650">
        <v>2045</v>
      </c>
      <c r="B48650" t="s">
        <v>248</v>
      </c>
      <c r="C48650" t="s">
        <v>267</v>
      </c>
      <c r="D48650" t="s">
        <v>310</v>
      </c>
      <c r="E48650" t="s">
        <v>250</v>
      </c>
      <c r="F48650">
        <v>0</v>
      </c>
      <c r="G48650" t="str">
        <f>INDEX(crosswalk!$D:$D,MATCH(C48650,crosswalk!$C:$C,0))</f>
        <v>chemicals 20</v>
      </c>
    </row>
    <row r="48651" spans="1:7" hidden="1" x14ac:dyDescent="0.35">
      <c r="A48651">
        <v>2048</v>
      </c>
      <c r="B48651" t="s">
        <v>241</v>
      </c>
      <c r="C48651" t="s">
        <v>246</v>
      </c>
      <c r="D48651" t="s">
        <v>310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35">
      <c r="A48652">
        <v>2049</v>
      </c>
      <c r="B48652" t="s">
        <v>241</v>
      </c>
      <c r="C48652" t="s">
        <v>246</v>
      </c>
      <c r="D48652" t="s">
        <v>310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35">
      <c r="A48653">
        <v>2050</v>
      </c>
      <c r="B48653" t="s">
        <v>241</v>
      </c>
      <c r="C48653" t="s">
        <v>246</v>
      </c>
      <c r="D48653" t="s">
        <v>310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35">
      <c r="A48654">
        <v>2060</v>
      </c>
      <c r="B48654" t="s">
        <v>241</v>
      </c>
      <c r="C48654" t="s">
        <v>246</v>
      </c>
      <c r="D48654" t="s">
        <v>310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35">
      <c r="A48655">
        <v>2070</v>
      </c>
      <c r="B48655" t="s">
        <v>241</v>
      </c>
      <c r="C48655" t="s">
        <v>246</v>
      </c>
      <c r="D48655" t="s">
        <v>310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35">
      <c r="A48656">
        <v>2020</v>
      </c>
      <c r="B48656" t="s">
        <v>238</v>
      </c>
      <c r="C48656" t="s">
        <v>271</v>
      </c>
      <c r="D48656" t="s">
        <v>310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35">
      <c r="A48657">
        <v>2021</v>
      </c>
      <c r="B48657" t="s">
        <v>238</v>
      </c>
      <c r="C48657" t="s">
        <v>271</v>
      </c>
      <c r="D48657" t="s">
        <v>310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35">
      <c r="A48658">
        <v>2022</v>
      </c>
      <c r="B48658" t="s">
        <v>238</v>
      </c>
      <c r="C48658" t="s">
        <v>271</v>
      </c>
      <c r="D48658" t="s">
        <v>310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35">
      <c r="A48659">
        <v>2023</v>
      </c>
      <c r="B48659" t="s">
        <v>238</v>
      </c>
      <c r="C48659" t="s">
        <v>271</v>
      </c>
      <c r="D48659" t="s">
        <v>310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35">
      <c r="A48660">
        <v>2024</v>
      </c>
      <c r="B48660" t="s">
        <v>238</v>
      </c>
      <c r="C48660" t="s">
        <v>271</v>
      </c>
      <c r="D48660" t="s">
        <v>310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35">
      <c r="A48661">
        <v>2025</v>
      </c>
      <c r="B48661" t="s">
        <v>238</v>
      </c>
      <c r="C48661" t="s">
        <v>271</v>
      </c>
      <c r="D48661" t="s">
        <v>310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35">
      <c r="A48662">
        <v>2026</v>
      </c>
      <c r="B48662" t="s">
        <v>238</v>
      </c>
      <c r="C48662" t="s">
        <v>271</v>
      </c>
      <c r="D48662" t="s">
        <v>310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35">
      <c r="A48663">
        <v>2027</v>
      </c>
      <c r="B48663" t="s">
        <v>238</v>
      </c>
      <c r="C48663" t="s">
        <v>271</v>
      </c>
      <c r="D48663" t="s">
        <v>310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35">
      <c r="A48664">
        <v>2028</v>
      </c>
      <c r="B48664" t="s">
        <v>238</v>
      </c>
      <c r="C48664" t="s">
        <v>271</v>
      </c>
      <c r="D48664" t="s">
        <v>310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35">
      <c r="A48665">
        <v>2029</v>
      </c>
      <c r="B48665" t="s">
        <v>238</v>
      </c>
      <c r="C48665" t="s">
        <v>271</v>
      </c>
      <c r="D48665" t="s">
        <v>310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35">
      <c r="A48666">
        <v>2030</v>
      </c>
      <c r="B48666" t="s">
        <v>238</v>
      </c>
      <c r="C48666" t="s">
        <v>271</v>
      </c>
      <c r="D48666" t="s">
        <v>310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35">
      <c r="A48667">
        <v>2031</v>
      </c>
      <c r="B48667" t="s">
        <v>238</v>
      </c>
      <c r="C48667" t="s">
        <v>271</v>
      </c>
      <c r="D48667" t="s">
        <v>310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35">
      <c r="A48668">
        <v>2032</v>
      </c>
      <c r="B48668" t="s">
        <v>238</v>
      </c>
      <c r="C48668" t="s">
        <v>271</v>
      </c>
      <c r="D48668" t="s">
        <v>310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35">
      <c r="A48669">
        <v>2033</v>
      </c>
      <c r="B48669" t="s">
        <v>238</v>
      </c>
      <c r="C48669" t="s">
        <v>271</v>
      </c>
      <c r="D48669" t="s">
        <v>310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35">
      <c r="A48670">
        <v>2034</v>
      </c>
      <c r="B48670" t="s">
        <v>238</v>
      </c>
      <c r="C48670" t="s">
        <v>271</v>
      </c>
      <c r="D48670" t="s">
        <v>310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35">
      <c r="A48671">
        <v>2035</v>
      </c>
      <c r="B48671" t="s">
        <v>238</v>
      </c>
      <c r="C48671" t="s">
        <v>271</v>
      </c>
      <c r="D48671" t="s">
        <v>310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35">
      <c r="A48672">
        <v>2021</v>
      </c>
      <c r="B48672" t="s">
        <v>241</v>
      </c>
      <c r="C48672" t="s">
        <v>246</v>
      </c>
      <c r="D48672" t="s">
        <v>310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35">
      <c r="A48673">
        <v>2022</v>
      </c>
      <c r="B48673" t="s">
        <v>241</v>
      </c>
      <c r="C48673" t="s">
        <v>246</v>
      </c>
      <c r="D48673" t="s">
        <v>310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35">
      <c r="A48674">
        <v>2023</v>
      </c>
      <c r="B48674" t="s">
        <v>241</v>
      </c>
      <c r="C48674" t="s">
        <v>246</v>
      </c>
      <c r="D48674" t="s">
        <v>310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35">
      <c r="A48675">
        <v>2024</v>
      </c>
      <c r="B48675" t="s">
        <v>241</v>
      </c>
      <c r="C48675" t="s">
        <v>246</v>
      </c>
      <c r="D48675" t="s">
        <v>310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35">
      <c r="A48676">
        <v>2060</v>
      </c>
      <c r="B48676" t="s">
        <v>238</v>
      </c>
      <c r="C48676" t="s">
        <v>271</v>
      </c>
      <c r="D48676" t="s">
        <v>310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35">
      <c r="A48677">
        <v>2070</v>
      </c>
      <c r="B48677" t="s">
        <v>238</v>
      </c>
      <c r="C48677" t="s">
        <v>271</v>
      </c>
      <c r="D48677" t="s">
        <v>310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35">
      <c r="A48678">
        <v>2080</v>
      </c>
      <c r="B48678" t="s">
        <v>238</v>
      </c>
      <c r="C48678" t="s">
        <v>271</v>
      </c>
      <c r="D48678" t="s">
        <v>310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35">
      <c r="A48679">
        <v>2020</v>
      </c>
      <c r="B48679" t="s">
        <v>238</v>
      </c>
      <c r="C48679" t="s">
        <v>265</v>
      </c>
      <c r="D48679" t="s">
        <v>310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35">
      <c r="A48680">
        <v>2021</v>
      </c>
      <c r="B48680" t="s">
        <v>238</v>
      </c>
      <c r="C48680" t="s">
        <v>265</v>
      </c>
      <c r="D48680" t="s">
        <v>310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35">
      <c r="A48681">
        <v>2022</v>
      </c>
      <c r="B48681" t="s">
        <v>238</v>
      </c>
      <c r="C48681" t="s">
        <v>265</v>
      </c>
      <c r="D48681" t="s">
        <v>310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35">
      <c r="A48682">
        <v>2023</v>
      </c>
      <c r="B48682" t="s">
        <v>238</v>
      </c>
      <c r="C48682" t="s">
        <v>265</v>
      </c>
      <c r="D48682" t="s">
        <v>310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35">
      <c r="A48683">
        <v>2024</v>
      </c>
      <c r="B48683" t="s">
        <v>238</v>
      </c>
      <c r="C48683" t="s">
        <v>265</v>
      </c>
      <c r="D48683" t="s">
        <v>310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35">
      <c r="A48684">
        <v>2025</v>
      </c>
      <c r="B48684" t="s">
        <v>238</v>
      </c>
      <c r="C48684" t="s">
        <v>265</v>
      </c>
      <c r="D48684" t="s">
        <v>310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35">
      <c r="A48685">
        <v>2026</v>
      </c>
      <c r="B48685" t="s">
        <v>238</v>
      </c>
      <c r="C48685" t="s">
        <v>265</v>
      </c>
      <c r="D48685" t="s">
        <v>310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35">
      <c r="A48686">
        <v>2027</v>
      </c>
      <c r="B48686" t="s">
        <v>238</v>
      </c>
      <c r="C48686" t="s">
        <v>265</v>
      </c>
      <c r="D48686" t="s">
        <v>310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35">
      <c r="A48687">
        <v>2028</v>
      </c>
      <c r="B48687" t="s">
        <v>238</v>
      </c>
      <c r="C48687" t="s">
        <v>265</v>
      </c>
      <c r="D48687" t="s">
        <v>310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35">
      <c r="A48688">
        <v>2029</v>
      </c>
      <c r="B48688" t="s">
        <v>238</v>
      </c>
      <c r="C48688" t="s">
        <v>265</v>
      </c>
      <c r="D48688" t="s">
        <v>310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35">
      <c r="A48689">
        <v>2030</v>
      </c>
      <c r="B48689" t="s">
        <v>238</v>
      </c>
      <c r="C48689" t="s">
        <v>265</v>
      </c>
      <c r="D48689" t="s">
        <v>310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35">
      <c r="A48690">
        <v>2031</v>
      </c>
      <c r="B48690" t="s">
        <v>238</v>
      </c>
      <c r="C48690" t="s">
        <v>265</v>
      </c>
      <c r="D48690" t="s">
        <v>310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35">
      <c r="A48691">
        <v>2020</v>
      </c>
      <c r="B48691" t="s">
        <v>243</v>
      </c>
      <c r="C48691" t="s">
        <v>268</v>
      </c>
      <c r="D48691" t="s">
        <v>310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35">
      <c r="A48692">
        <v>2021</v>
      </c>
      <c r="B48692" t="s">
        <v>243</v>
      </c>
      <c r="C48692" t="s">
        <v>268</v>
      </c>
      <c r="D48692" t="s">
        <v>310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35">
      <c r="A48693">
        <v>2022</v>
      </c>
      <c r="B48693" t="s">
        <v>243</v>
      </c>
      <c r="C48693" t="s">
        <v>268</v>
      </c>
      <c r="D48693" t="s">
        <v>310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35">
      <c r="A48694">
        <v>2023</v>
      </c>
      <c r="B48694" t="s">
        <v>243</v>
      </c>
      <c r="C48694" t="s">
        <v>268</v>
      </c>
      <c r="D48694" t="s">
        <v>310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35">
      <c r="A48695">
        <v>2024</v>
      </c>
      <c r="B48695" t="s">
        <v>243</v>
      </c>
      <c r="C48695" t="s">
        <v>268</v>
      </c>
      <c r="D48695" t="s">
        <v>310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35">
      <c r="A48696">
        <v>2025</v>
      </c>
      <c r="B48696" t="s">
        <v>243</v>
      </c>
      <c r="C48696" t="s">
        <v>268</v>
      </c>
      <c r="D48696" t="s">
        <v>310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35">
      <c r="A48697">
        <v>2026</v>
      </c>
      <c r="B48697" t="s">
        <v>243</v>
      </c>
      <c r="C48697" t="s">
        <v>268</v>
      </c>
      <c r="D48697" t="s">
        <v>310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35">
      <c r="A48698">
        <v>2027</v>
      </c>
      <c r="B48698" t="s">
        <v>243</v>
      </c>
      <c r="C48698" t="s">
        <v>268</v>
      </c>
      <c r="D48698" t="s">
        <v>310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35">
      <c r="A48699">
        <v>2028</v>
      </c>
      <c r="B48699" t="s">
        <v>243</v>
      </c>
      <c r="C48699" t="s">
        <v>268</v>
      </c>
      <c r="D48699" t="s">
        <v>310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35">
      <c r="A48700">
        <v>2046</v>
      </c>
      <c r="B48700" t="s">
        <v>248</v>
      </c>
      <c r="C48700" t="s">
        <v>269</v>
      </c>
      <c r="D48700" t="s">
        <v>310</v>
      </c>
      <c r="E48700" t="s">
        <v>250</v>
      </c>
      <c r="F48700">
        <v>0</v>
      </c>
      <c r="G48700" t="str">
        <f>INDEX(crosswalk!$D:$D,MATCH(C48700,crosswalk!$C:$C,0))</f>
        <v>chemicals 20</v>
      </c>
    </row>
    <row r="48701" spans="1:7" hidden="1" x14ac:dyDescent="0.35">
      <c r="A48701">
        <v>2047</v>
      </c>
      <c r="B48701" t="s">
        <v>248</v>
      </c>
      <c r="C48701" t="s">
        <v>269</v>
      </c>
      <c r="D48701" t="s">
        <v>310</v>
      </c>
      <c r="E48701" t="s">
        <v>250</v>
      </c>
      <c r="F48701">
        <v>0</v>
      </c>
      <c r="G48701" t="str">
        <f>INDEX(crosswalk!$D:$D,MATCH(C48701,crosswalk!$C:$C,0))</f>
        <v>chemicals 20</v>
      </c>
    </row>
    <row r="48702" spans="1:7" hidden="1" x14ac:dyDescent="0.35">
      <c r="A48702">
        <v>2048</v>
      </c>
      <c r="B48702" t="s">
        <v>248</v>
      </c>
      <c r="C48702" t="s">
        <v>269</v>
      </c>
      <c r="D48702" t="s">
        <v>310</v>
      </c>
      <c r="E48702" t="s">
        <v>250</v>
      </c>
      <c r="F48702">
        <v>0</v>
      </c>
      <c r="G48702" t="str">
        <f>INDEX(crosswalk!$D:$D,MATCH(C48702,crosswalk!$C:$C,0))</f>
        <v>chemicals 20</v>
      </c>
    </row>
    <row r="48703" spans="1:7" hidden="1" x14ac:dyDescent="0.35">
      <c r="A48703">
        <v>2049</v>
      </c>
      <c r="B48703" t="s">
        <v>248</v>
      </c>
      <c r="C48703" t="s">
        <v>269</v>
      </c>
      <c r="D48703" t="s">
        <v>310</v>
      </c>
      <c r="E48703" t="s">
        <v>250</v>
      </c>
      <c r="F48703">
        <v>0</v>
      </c>
      <c r="G48703" t="str">
        <f>INDEX(crosswalk!$D:$D,MATCH(C48703,crosswalk!$C:$C,0))</f>
        <v>chemicals 20</v>
      </c>
    </row>
    <row r="48704" spans="1:7" x14ac:dyDescent="0.35">
      <c r="A48704">
        <v>2045</v>
      </c>
      <c r="B48704" t="s">
        <v>238</v>
      </c>
      <c r="C48704" t="s">
        <v>265</v>
      </c>
      <c r="D48704" t="s">
        <v>310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35">
      <c r="A48705">
        <v>2046</v>
      </c>
      <c r="B48705" t="s">
        <v>238</v>
      </c>
      <c r="C48705" t="s">
        <v>265</v>
      </c>
      <c r="D48705" t="s">
        <v>310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35">
      <c r="A48706">
        <v>2047</v>
      </c>
      <c r="B48706" t="s">
        <v>238</v>
      </c>
      <c r="C48706" t="s">
        <v>265</v>
      </c>
      <c r="D48706" t="s">
        <v>310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35">
      <c r="A48707">
        <v>2048</v>
      </c>
      <c r="B48707" t="s">
        <v>238</v>
      </c>
      <c r="C48707" t="s">
        <v>265</v>
      </c>
      <c r="D48707" t="s">
        <v>310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35">
      <c r="A48708">
        <v>2049</v>
      </c>
      <c r="B48708" t="s">
        <v>238</v>
      </c>
      <c r="C48708" t="s">
        <v>265</v>
      </c>
      <c r="D48708" t="s">
        <v>310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35">
      <c r="A48709">
        <v>2050</v>
      </c>
      <c r="B48709" t="s">
        <v>238</v>
      </c>
      <c r="C48709" t="s">
        <v>265</v>
      </c>
      <c r="D48709" t="s">
        <v>310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35">
      <c r="A48710">
        <v>2060</v>
      </c>
      <c r="B48710" t="s">
        <v>238</v>
      </c>
      <c r="C48710" t="s">
        <v>265</v>
      </c>
      <c r="D48710" t="s">
        <v>310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35">
      <c r="A48711">
        <v>2070</v>
      </c>
      <c r="B48711" t="s">
        <v>238</v>
      </c>
      <c r="C48711" t="s">
        <v>265</v>
      </c>
      <c r="D48711" t="s">
        <v>310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35">
      <c r="A48712">
        <v>2080</v>
      </c>
      <c r="B48712" t="s">
        <v>238</v>
      </c>
      <c r="C48712" t="s">
        <v>265</v>
      </c>
      <c r="D48712" t="s">
        <v>310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35">
      <c r="A48713">
        <v>2039</v>
      </c>
      <c r="B48713" t="s">
        <v>238</v>
      </c>
      <c r="C48713" t="s">
        <v>271</v>
      </c>
      <c r="D48713" t="s">
        <v>310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35">
      <c r="A48714">
        <v>2040</v>
      </c>
      <c r="B48714" t="s">
        <v>238</v>
      </c>
      <c r="C48714" t="s">
        <v>271</v>
      </c>
      <c r="D48714" t="s">
        <v>310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35">
      <c r="A48715">
        <v>2041</v>
      </c>
      <c r="B48715" t="s">
        <v>238</v>
      </c>
      <c r="C48715" t="s">
        <v>271</v>
      </c>
      <c r="D48715" t="s">
        <v>310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35">
      <c r="A48716">
        <v>2042</v>
      </c>
      <c r="B48716" t="s">
        <v>238</v>
      </c>
      <c r="C48716" t="s">
        <v>271</v>
      </c>
      <c r="D48716" t="s">
        <v>310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35">
      <c r="A48717">
        <v>2043</v>
      </c>
      <c r="B48717" t="s">
        <v>238</v>
      </c>
      <c r="C48717" t="s">
        <v>271</v>
      </c>
      <c r="D48717" t="s">
        <v>310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35">
      <c r="A48718">
        <v>2044</v>
      </c>
      <c r="B48718" t="s">
        <v>238</v>
      </c>
      <c r="C48718" t="s">
        <v>271</v>
      </c>
      <c r="D48718" t="s">
        <v>310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35">
      <c r="A48719">
        <v>2045</v>
      </c>
      <c r="B48719" t="s">
        <v>238</v>
      </c>
      <c r="C48719" t="s">
        <v>271</v>
      </c>
      <c r="D48719" t="s">
        <v>310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35">
      <c r="A48720">
        <v>2046</v>
      </c>
      <c r="B48720" t="s">
        <v>238</v>
      </c>
      <c r="C48720" t="s">
        <v>271</v>
      </c>
      <c r="D48720" t="s">
        <v>310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35">
      <c r="A48721">
        <v>2047</v>
      </c>
      <c r="B48721" t="s">
        <v>238</v>
      </c>
      <c r="C48721" t="s">
        <v>271</v>
      </c>
      <c r="D48721" t="s">
        <v>310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35">
      <c r="A48722">
        <v>2048</v>
      </c>
      <c r="B48722" t="s">
        <v>238</v>
      </c>
      <c r="C48722" t="s">
        <v>271</v>
      </c>
      <c r="D48722" t="s">
        <v>310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35">
      <c r="A48723">
        <v>2049</v>
      </c>
      <c r="B48723" t="s">
        <v>238</v>
      </c>
      <c r="C48723" t="s">
        <v>271</v>
      </c>
      <c r="D48723" t="s">
        <v>310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35">
      <c r="A48724">
        <v>2050</v>
      </c>
      <c r="B48724" t="s">
        <v>238</v>
      </c>
      <c r="C48724" t="s">
        <v>271</v>
      </c>
      <c r="D48724" t="s">
        <v>310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35">
      <c r="A48725">
        <v>2060</v>
      </c>
      <c r="B48725" t="s">
        <v>238</v>
      </c>
      <c r="C48725" t="s">
        <v>271</v>
      </c>
      <c r="D48725" t="s">
        <v>310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35">
      <c r="A48726">
        <v>2070</v>
      </c>
      <c r="B48726" t="s">
        <v>238</v>
      </c>
      <c r="C48726" t="s">
        <v>271</v>
      </c>
      <c r="D48726" t="s">
        <v>310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35">
      <c r="A48727">
        <v>2080</v>
      </c>
      <c r="B48727" t="s">
        <v>238</v>
      </c>
      <c r="C48727" t="s">
        <v>271</v>
      </c>
      <c r="D48727" t="s">
        <v>310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35">
      <c r="A48728">
        <v>2030</v>
      </c>
      <c r="B48728" t="s">
        <v>248</v>
      </c>
      <c r="C48728" t="s">
        <v>260</v>
      </c>
      <c r="D48728" t="s">
        <v>310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35">
      <c r="A48729">
        <v>2031</v>
      </c>
      <c r="B48729" t="s">
        <v>248</v>
      </c>
      <c r="C48729" t="s">
        <v>260</v>
      </c>
      <c r="D48729" t="s">
        <v>310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35">
      <c r="A48730">
        <v>2032</v>
      </c>
      <c r="B48730" t="s">
        <v>248</v>
      </c>
      <c r="C48730" t="s">
        <v>260</v>
      </c>
      <c r="D48730" t="s">
        <v>310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35">
      <c r="A48731">
        <v>2033</v>
      </c>
      <c r="B48731" t="s">
        <v>248</v>
      </c>
      <c r="C48731" t="s">
        <v>260</v>
      </c>
      <c r="D48731" t="s">
        <v>310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35">
      <c r="A48732">
        <v>2034</v>
      </c>
      <c r="B48732" t="s">
        <v>248</v>
      </c>
      <c r="C48732" t="s">
        <v>260</v>
      </c>
      <c r="D48732" t="s">
        <v>310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35">
      <c r="A48733">
        <v>2035</v>
      </c>
      <c r="B48733" t="s">
        <v>248</v>
      </c>
      <c r="C48733" t="s">
        <v>260</v>
      </c>
      <c r="D48733" t="s">
        <v>310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35">
      <c r="A48734">
        <v>2036</v>
      </c>
      <c r="B48734" t="s">
        <v>248</v>
      </c>
      <c r="C48734" t="s">
        <v>260</v>
      </c>
      <c r="D48734" t="s">
        <v>310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35">
      <c r="A48735">
        <v>2037</v>
      </c>
      <c r="B48735" t="s">
        <v>248</v>
      </c>
      <c r="C48735" t="s">
        <v>260</v>
      </c>
      <c r="D48735" t="s">
        <v>310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35">
      <c r="A48736">
        <v>2040</v>
      </c>
      <c r="B48736" t="s">
        <v>248</v>
      </c>
      <c r="C48736" t="s">
        <v>260</v>
      </c>
      <c r="D48736" t="s">
        <v>310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35">
      <c r="A48737">
        <v>2041</v>
      </c>
      <c r="B48737" t="s">
        <v>248</v>
      </c>
      <c r="C48737" t="s">
        <v>260</v>
      </c>
      <c r="D48737" t="s">
        <v>310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35">
      <c r="A48738">
        <v>2042</v>
      </c>
      <c r="B48738" t="s">
        <v>248</v>
      </c>
      <c r="C48738" t="s">
        <v>260</v>
      </c>
      <c r="D48738" t="s">
        <v>310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35">
      <c r="A48739">
        <v>2043</v>
      </c>
      <c r="B48739" t="s">
        <v>248</v>
      </c>
      <c r="C48739" t="s">
        <v>260</v>
      </c>
      <c r="D48739" t="s">
        <v>310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35">
      <c r="A48740">
        <v>2044</v>
      </c>
      <c r="B48740" t="s">
        <v>248</v>
      </c>
      <c r="C48740" t="s">
        <v>260</v>
      </c>
      <c r="D48740" t="s">
        <v>310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35">
      <c r="A48741">
        <v>2045</v>
      </c>
      <c r="B48741" t="s">
        <v>248</v>
      </c>
      <c r="C48741" t="s">
        <v>260</v>
      </c>
      <c r="D48741" t="s">
        <v>310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35">
      <c r="A48742">
        <v>2046</v>
      </c>
      <c r="B48742" t="s">
        <v>248</v>
      </c>
      <c r="C48742" t="s">
        <v>260</v>
      </c>
      <c r="D48742" t="s">
        <v>310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35">
      <c r="A48743">
        <v>2047</v>
      </c>
      <c r="B48743" t="s">
        <v>248</v>
      </c>
      <c r="C48743" t="s">
        <v>260</v>
      </c>
      <c r="D48743" t="s">
        <v>310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35">
      <c r="A48744">
        <v>2048</v>
      </c>
      <c r="B48744" t="s">
        <v>248</v>
      </c>
      <c r="C48744" t="s">
        <v>260</v>
      </c>
      <c r="D48744" t="s">
        <v>310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35">
      <c r="A48745">
        <v>2049</v>
      </c>
      <c r="B48745" t="s">
        <v>248</v>
      </c>
      <c r="C48745" t="s">
        <v>260</v>
      </c>
      <c r="D48745" t="s">
        <v>310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35">
      <c r="A48746">
        <v>2050</v>
      </c>
      <c r="B48746" t="s">
        <v>248</v>
      </c>
      <c r="C48746" t="s">
        <v>260</v>
      </c>
      <c r="D48746" t="s">
        <v>310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35">
      <c r="A48747">
        <v>2060</v>
      </c>
      <c r="B48747" t="s">
        <v>248</v>
      </c>
      <c r="C48747" t="s">
        <v>260</v>
      </c>
      <c r="D48747" t="s">
        <v>310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35">
      <c r="A48748">
        <v>2020</v>
      </c>
      <c r="B48748" t="s">
        <v>243</v>
      </c>
      <c r="C48748" t="s">
        <v>268</v>
      </c>
      <c r="D48748" t="s">
        <v>310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35">
      <c r="A48749">
        <v>2021</v>
      </c>
      <c r="B48749" t="s">
        <v>243</v>
      </c>
      <c r="C48749" t="s">
        <v>268</v>
      </c>
      <c r="D48749" t="s">
        <v>310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35">
      <c r="A48750">
        <v>2022</v>
      </c>
      <c r="B48750" t="s">
        <v>243</v>
      </c>
      <c r="C48750" t="s">
        <v>268</v>
      </c>
      <c r="D48750" t="s">
        <v>310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35">
      <c r="A48751">
        <v>2023</v>
      </c>
      <c r="B48751" t="s">
        <v>243</v>
      </c>
      <c r="C48751" t="s">
        <v>268</v>
      </c>
      <c r="D48751" t="s">
        <v>310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35">
      <c r="A48752">
        <v>2024</v>
      </c>
      <c r="B48752" t="s">
        <v>243</v>
      </c>
      <c r="C48752" t="s">
        <v>268</v>
      </c>
      <c r="D48752" t="s">
        <v>310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35">
      <c r="A48753">
        <v>2025</v>
      </c>
      <c r="B48753" t="s">
        <v>243</v>
      </c>
      <c r="C48753" t="s">
        <v>268</v>
      </c>
      <c r="D48753" t="s">
        <v>310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35">
      <c r="A48754">
        <v>2026</v>
      </c>
      <c r="B48754" t="s">
        <v>243</v>
      </c>
      <c r="C48754" t="s">
        <v>268</v>
      </c>
      <c r="D48754" t="s">
        <v>310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35">
      <c r="A48755">
        <v>2027</v>
      </c>
      <c r="B48755" t="s">
        <v>243</v>
      </c>
      <c r="C48755" t="s">
        <v>268</v>
      </c>
      <c r="D48755" t="s">
        <v>310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35">
      <c r="A48756">
        <v>2028</v>
      </c>
      <c r="B48756" t="s">
        <v>243</v>
      </c>
      <c r="C48756" t="s">
        <v>268</v>
      </c>
      <c r="D48756" t="s">
        <v>310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35">
      <c r="A48757">
        <v>2030</v>
      </c>
      <c r="B48757" t="s">
        <v>248</v>
      </c>
      <c r="C48757" t="s">
        <v>249</v>
      </c>
      <c r="D48757" t="s">
        <v>310</v>
      </c>
      <c r="E48757" t="s">
        <v>250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35">
      <c r="A48758">
        <v>2031</v>
      </c>
      <c r="B48758" t="s">
        <v>248</v>
      </c>
      <c r="C48758" t="s">
        <v>249</v>
      </c>
      <c r="D48758" t="s">
        <v>310</v>
      </c>
      <c r="E48758" t="s">
        <v>250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35">
      <c r="A48759">
        <v>2032</v>
      </c>
      <c r="B48759" t="s">
        <v>248</v>
      </c>
      <c r="C48759" t="s">
        <v>249</v>
      </c>
      <c r="D48759" t="s">
        <v>310</v>
      </c>
      <c r="E48759" t="s">
        <v>250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35">
      <c r="A48760">
        <v>2033</v>
      </c>
      <c r="B48760" t="s">
        <v>243</v>
      </c>
      <c r="C48760" t="s">
        <v>268</v>
      </c>
      <c r="D48760" t="s">
        <v>310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35">
      <c r="A48761">
        <v>2034</v>
      </c>
      <c r="B48761" t="s">
        <v>243</v>
      </c>
      <c r="C48761" t="s">
        <v>268</v>
      </c>
      <c r="D48761" t="s">
        <v>310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35">
      <c r="A48762">
        <v>2035</v>
      </c>
      <c r="B48762" t="s">
        <v>243</v>
      </c>
      <c r="C48762" t="s">
        <v>268</v>
      </c>
      <c r="D48762" t="s">
        <v>310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35">
      <c r="A48763">
        <v>2036</v>
      </c>
      <c r="B48763" t="s">
        <v>248</v>
      </c>
      <c r="C48763" t="s">
        <v>249</v>
      </c>
      <c r="D48763" t="s">
        <v>310</v>
      </c>
      <c r="E48763" t="s">
        <v>250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35">
      <c r="A48764">
        <v>2037</v>
      </c>
      <c r="B48764" t="s">
        <v>248</v>
      </c>
      <c r="C48764" t="s">
        <v>249</v>
      </c>
      <c r="D48764" t="s">
        <v>310</v>
      </c>
      <c r="E48764" t="s">
        <v>250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35">
      <c r="A48765">
        <v>2038</v>
      </c>
      <c r="B48765" t="s">
        <v>248</v>
      </c>
      <c r="C48765" t="s">
        <v>249</v>
      </c>
      <c r="D48765" t="s">
        <v>310</v>
      </c>
      <c r="E48765" t="s">
        <v>250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35">
      <c r="A48766">
        <v>2039</v>
      </c>
      <c r="B48766" t="s">
        <v>248</v>
      </c>
      <c r="C48766" t="s">
        <v>249</v>
      </c>
      <c r="D48766" t="s">
        <v>310</v>
      </c>
      <c r="E48766" t="s">
        <v>250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35">
      <c r="A48767">
        <v>2040</v>
      </c>
      <c r="B48767" t="s">
        <v>248</v>
      </c>
      <c r="C48767" t="s">
        <v>249</v>
      </c>
      <c r="D48767" t="s">
        <v>310</v>
      </c>
      <c r="E48767" t="s">
        <v>250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35">
      <c r="A48768">
        <v>2041</v>
      </c>
      <c r="B48768" t="s">
        <v>248</v>
      </c>
      <c r="C48768" t="s">
        <v>249</v>
      </c>
      <c r="D48768" t="s">
        <v>310</v>
      </c>
      <c r="E48768" t="s">
        <v>250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35">
      <c r="A48769">
        <v>2042</v>
      </c>
      <c r="B48769" t="s">
        <v>248</v>
      </c>
      <c r="C48769" t="s">
        <v>249</v>
      </c>
      <c r="D48769" t="s">
        <v>310</v>
      </c>
      <c r="E48769" t="s">
        <v>250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35">
      <c r="A48770">
        <v>2046</v>
      </c>
      <c r="B48770" t="s">
        <v>243</v>
      </c>
      <c r="C48770" t="s">
        <v>268</v>
      </c>
      <c r="D48770" t="s">
        <v>310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35">
      <c r="A48771">
        <v>2039</v>
      </c>
      <c r="B48771" t="s">
        <v>248</v>
      </c>
      <c r="C48771" t="s">
        <v>251</v>
      </c>
      <c r="D48771" t="s">
        <v>310</v>
      </c>
      <c r="E48771" t="s">
        <v>250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35">
      <c r="A48772">
        <v>2040</v>
      </c>
      <c r="B48772" t="s">
        <v>248</v>
      </c>
      <c r="C48772" t="s">
        <v>251</v>
      </c>
      <c r="D48772" t="s">
        <v>310</v>
      </c>
      <c r="E48772" t="s">
        <v>250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35">
      <c r="A48773">
        <v>2041</v>
      </c>
      <c r="B48773" t="s">
        <v>248</v>
      </c>
      <c r="C48773" t="s">
        <v>251</v>
      </c>
      <c r="D48773" t="s">
        <v>310</v>
      </c>
      <c r="E48773" t="s">
        <v>250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35">
      <c r="A48774">
        <v>2042</v>
      </c>
      <c r="B48774" t="s">
        <v>248</v>
      </c>
      <c r="C48774" t="s">
        <v>251</v>
      </c>
      <c r="D48774" t="s">
        <v>310</v>
      </c>
      <c r="E48774" t="s">
        <v>250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35">
      <c r="A48775">
        <v>2043</v>
      </c>
      <c r="B48775" t="s">
        <v>248</v>
      </c>
      <c r="C48775" t="s">
        <v>251</v>
      </c>
      <c r="D48775" t="s">
        <v>310</v>
      </c>
      <c r="E48775" t="s">
        <v>250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35">
      <c r="A48776">
        <v>2070</v>
      </c>
      <c r="B48776" t="s">
        <v>243</v>
      </c>
      <c r="C48776" t="s">
        <v>268</v>
      </c>
      <c r="D48776" t="s">
        <v>310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35">
      <c r="A48777">
        <v>2080</v>
      </c>
      <c r="B48777" t="s">
        <v>243</v>
      </c>
      <c r="C48777" t="s">
        <v>268</v>
      </c>
      <c r="D48777" t="s">
        <v>310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35">
      <c r="A48778">
        <v>2020</v>
      </c>
      <c r="B48778" t="s">
        <v>241</v>
      </c>
      <c r="C48778" t="s">
        <v>242</v>
      </c>
      <c r="D48778" t="s">
        <v>310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35">
      <c r="A48779">
        <v>2021</v>
      </c>
      <c r="B48779" t="s">
        <v>241</v>
      </c>
      <c r="C48779" t="s">
        <v>242</v>
      </c>
      <c r="D48779" t="s">
        <v>310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35">
      <c r="A48780">
        <v>2022</v>
      </c>
      <c r="B48780" t="s">
        <v>241</v>
      </c>
      <c r="C48780" t="s">
        <v>242</v>
      </c>
      <c r="D48780" t="s">
        <v>310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35">
      <c r="A48781">
        <v>2041</v>
      </c>
      <c r="B48781" t="s">
        <v>241</v>
      </c>
      <c r="C48781" t="s">
        <v>242</v>
      </c>
      <c r="D48781" t="s">
        <v>310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35">
      <c r="A48782">
        <v>2042</v>
      </c>
      <c r="B48782" t="s">
        <v>241</v>
      </c>
      <c r="C48782" t="s">
        <v>242</v>
      </c>
      <c r="D48782" t="s">
        <v>310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35">
      <c r="A48783">
        <v>2043</v>
      </c>
      <c r="B48783" t="s">
        <v>241</v>
      </c>
      <c r="C48783" t="s">
        <v>242</v>
      </c>
      <c r="D48783" t="s">
        <v>310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35">
      <c r="A48784">
        <v>2044</v>
      </c>
      <c r="B48784" t="s">
        <v>241</v>
      </c>
      <c r="C48784" t="s">
        <v>242</v>
      </c>
      <c r="D48784" t="s">
        <v>310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35">
      <c r="A48785">
        <v>2045</v>
      </c>
      <c r="B48785" t="s">
        <v>241</v>
      </c>
      <c r="C48785" t="s">
        <v>242</v>
      </c>
      <c r="D48785" t="s">
        <v>310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35">
      <c r="A48786">
        <v>2046</v>
      </c>
      <c r="B48786" t="s">
        <v>241</v>
      </c>
      <c r="C48786" t="s">
        <v>242</v>
      </c>
      <c r="D48786" t="s">
        <v>310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35">
      <c r="A48787">
        <v>2047</v>
      </c>
      <c r="B48787" t="s">
        <v>241</v>
      </c>
      <c r="C48787" t="s">
        <v>242</v>
      </c>
      <c r="D48787" t="s">
        <v>310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35">
      <c r="A48788">
        <v>2048</v>
      </c>
      <c r="B48788" t="s">
        <v>241</v>
      </c>
      <c r="C48788" t="s">
        <v>242</v>
      </c>
      <c r="D48788" t="s">
        <v>310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35">
      <c r="A48789">
        <v>2049</v>
      </c>
      <c r="B48789" t="s">
        <v>241</v>
      </c>
      <c r="C48789" t="s">
        <v>242</v>
      </c>
      <c r="D48789" t="s">
        <v>310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35">
      <c r="A48790">
        <v>2050</v>
      </c>
      <c r="B48790" t="s">
        <v>241</v>
      </c>
      <c r="C48790" t="s">
        <v>242</v>
      </c>
      <c r="D48790" t="s">
        <v>310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35">
      <c r="A48791">
        <v>2060</v>
      </c>
      <c r="B48791" t="s">
        <v>241</v>
      </c>
      <c r="C48791" t="s">
        <v>242</v>
      </c>
      <c r="D48791" t="s">
        <v>310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35">
      <c r="A48792">
        <v>2070</v>
      </c>
      <c r="B48792" t="s">
        <v>241</v>
      </c>
      <c r="C48792" t="s">
        <v>242</v>
      </c>
      <c r="D48792" t="s">
        <v>310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35">
      <c r="A48793">
        <v>2080</v>
      </c>
      <c r="B48793" t="s">
        <v>241</v>
      </c>
      <c r="C48793" t="s">
        <v>242</v>
      </c>
      <c r="D48793" t="s">
        <v>310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35">
      <c r="A48794">
        <v>2020</v>
      </c>
      <c r="B48794" t="s">
        <v>241</v>
      </c>
      <c r="C48794" t="s">
        <v>242</v>
      </c>
      <c r="D48794" t="s">
        <v>310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35">
      <c r="A48795">
        <v>2021</v>
      </c>
      <c r="B48795" t="s">
        <v>241</v>
      </c>
      <c r="C48795" t="s">
        <v>242</v>
      </c>
      <c r="D48795" t="s">
        <v>310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35">
      <c r="A48796">
        <v>2022</v>
      </c>
      <c r="B48796" t="s">
        <v>241</v>
      </c>
      <c r="C48796" t="s">
        <v>242</v>
      </c>
      <c r="D48796" t="s">
        <v>310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35">
      <c r="A48797">
        <v>2023</v>
      </c>
      <c r="B48797" t="s">
        <v>241</v>
      </c>
      <c r="C48797" t="s">
        <v>242</v>
      </c>
      <c r="D48797" t="s">
        <v>310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35">
      <c r="A48798">
        <v>2024</v>
      </c>
      <c r="B48798" t="s">
        <v>241</v>
      </c>
      <c r="C48798" t="s">
        <v>242</v>
      </c>
      <c r="D48798" t="s">
        <v>310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35">
      <c r="A48799">
        <v>2050</v>
      </c>
      <c r="B48799" t="s">
        <v>248</v>
      </c>
      <c r="C48799" t="s">
        <v>253</v>
      </c>
      <c r="D48799" t="s">
        <v>310</v>
      </c>
      <c r="E48799" t="s">
        <v>250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35">
      <c r="A48800">
        <v>2060</v>
      </c>
      <c r="B48800" t="s">
        <v>248</v>
      </c>
      <c r="C48800" t="s">
        <v>253</v>
      </c>
      <c r="D48800" t="s">
        <v>310</v>
      </c>
      <c r="E48800" t="s">
        <v>250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35">
      <c r="A48801">
        <v>2070</v>
      </c>
      <c r="B48801" t="s">
        <v>248</v>
      </c>
      <c r="C48801" t="s">
        <v>253</v>
      </c>
      <c r="D48801" t="s">
        <v>310</v>
      </c>
      <c r="E48801" t="s">
        <v>250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35">
      <c r="A48802">
        <v>2080</v>
      </c>
      <c r="B48802" t="s">
        <v>248</v>
      </c>
      <c r="C48802" t="s">
        <v>253</v>
      </c>
      <c r="D48802" t="s">
        <v>310</v>
      </c>
      <c r="E48802" t="s">
        <v>250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35">
      <c r="A48803">
        <v>2029</v>
      </c>
      <c r="B48803" t="s">
        <v>241</v>
      </c>
      <c r="C48803" t="s">
        <v>242</v>
      </c>
      <c r="D48803" t="s">
        <v>310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35">
      <c r="A48804">
        <v>2030</v>
      </c>
      <c r="B48804" t="s">
        <v>241</v>
      </c>
      <c r="C48804" t="s">
        <v>242</v>
      </c>
      <c r="D48804" t="s">
        <v>310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35">
      <c r="A48805">
        <v>2037</v>
      </c>
      <c r="B48805" t="s">
        <v>241</v>
      </c>
      <c r="C48805" t="s">
        <v>242</v>
      </c>
      <c r="D48805" t="s">
        <v>310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35">
      <c r="A48806">
        <v>2038</v>
      </c>
      <c r="B48806" t="s">
        <v>241</v>
      </c>
      <c r="C48806" t="s">
        <v>242</v>
      </c>
      <c r="D48806" t="s">
        <v>310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35">
      <c r="A48807">
        <v>2039</v>
      </c>
      <c r="B48807" t="s">
        <v>241</v>
      </c>
      <c r="C48807" t="s">
        <v>242</v>
      </c>
      <c r="D48807" t="s">
        <v>310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35">
      <c r="A48808">
        <v>2040</v>
      </c>
      <c r="B48808" t="s">
        <v>241</v>
      </c>
      <c r="C48808" t="s">
        <v>242</v>
      </c>
      <c r="D48808" t="s">
        <v>310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35">
      <c r="A48809">
        <v>2041</v>
      </c>
      <c r="B48809" t="s">
        <v>241</v>
      </c>
      <c r="C48809" t="s">
        <v>242</v>
      </c>
      <c r="D48809" t="s">
        <v>310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35">
      <c r="A48810">
        <v>2042</v>
      </c>
      <c r="B48810" t="s">
        <v>241</v>
      </c>
      <c r="C48810" t="s">
        <v>242</v>
      </c>
      <c r="D48810" t="s">
        <v>310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35">
      <c r="A48811">
        <v>2043</v>
      </c>
      <c r="B48811" t="s">
        <v>241</v>
      </c>
      <c r="C48811" t="s">
        <v>242</v>
      </c>
      <c r="D48811" t="s">
        <v>310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35">
      <c r="A48812">
        <v>2044</v>
      </c>
      <c r="B48812" t="s">
        <v>241</v>
      </c>
      <c r="C48812" t="s">
        <v>242</v>
      </c>
      <c r="D48812" t="s">
        <v>310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35">
      <c r="A48813">
        <v>2045</v>
      </c>
      <c r="B48813" t="s">
        <v>241</v>
      </c>
      <c r="C48813" t="s">
        <v>242</v>
      </c>
      <c r="D48813" t="s">
        <v>310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35">
      <c r="A48814">
        <v>2046</v>
      </c>
      <c r="B48814" t="s">
        <v>241</v>
      </c>
      <c r="C48814" t="s">
        <v>242</v>
      </c>
      <c r="D48814" t="s">
        <v>310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35">
      <c r="A48815">
        <v>2047</v>
      </c>
      <c r="B48815" t="s">
        <v>241</v>
      </c>
      <c r="C48815" t="s">
        <v>242</v>
      </c>
      <c r="D48815" t="s">
        <v>310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35">
      <c r="A48816">
        <v>2048</v>
      </c>
      <c r="B48816" t="s">
        <v>241</v>
      </c>
      <c r="C48816" t="s">
        <v>242</v>
      </c>
      <c r="D48816" t="s">
        <v>310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35">
      <c r="A48817">
        <v>2049</v>
      </c>
      <c r="B48817" t="s">
        <v>241</v>
      </c>
      <c r="C48817" t="s">
        <v>242</v>
      </c>
      <c r="D48817" t="s">
        <v>310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35">
      <c r="A48818">
        <v>2050</v>
      </c>
      <c r="B48818" t="s">
        <v>241</v>
      </c>
      <c r="C48818" t="s">
        <v>242</v>
      </c>
      <c r="D48818" t="s">
        <v>310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35">
      <c r="A48819">
        <v>2060</v>
      </c>
      <c r="B48819" t="s">
        <v>241</v>
      </c>
      <c r="C48819" t="s">
        <v>242</v>
      </c>
      <c r="D48819" t="s">
        <v>310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35">
      <c r="A48820">
        <v>2070</v>
      </c>
      <c r="B48820" t="s">
        <v>241</v>
      </c>
      <c r="C48820" t="s">
        <v>242</v>
      </c>
      <c r="D48820" t="s">
        <v>310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35">
      <c r="A48821">
        <v>2080</v>
      </c>
      <c r="B48821" t="s">
        <v>241</v>
      </c>
      <c r="C48821" t="s">
        <v>242</v>
      </c>
      <c r="D48821" t="s">
        <v>310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35">
      <c r="A48822">
        <v>2033</v>
      </c>
      <c r="B48822" t="s">
        <v>248</v>
      </c>
      <c r="C48822" t="s">
        <v>262</v>
      </c>
      <c r="D48822" t="s">
        <v>310</v>
      </c>
      <c r="E48822" t="s">
        <v>250</v>
      </c>
      <c r="F48822">
        <v>0</v>
      </c>
      <c r="G48822" t="str">
        <f>INDEX(crosswalk!$D:$D,MATCH(C48822,crosswalk!$C:$C,0))</f>
        <v>chemicals 20</v>
      </c>
    </row>
    <row r="48823" spans="1:7" hidden="1" x14ac:dyDescent="0.35">
      <c r="A48823">
        <v>2041</v>
      </c>
      <c r="B48823" t="s">
        <v>243</v>
      </c>
      <c r="C48823" t="s">
        <v>245</v>
      </c>
      <c r="D48823" t="s">
        <v>310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35">
      <c r="A48824">
        <v>2042</v>
      </c>
      <c r="B48824" t="s">
        <v>243</v>
      </c>
      <c r="C48824" t="s">
        <v>245</v>
      </c>
      <c r="D48824" t="s">
        <v>310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35">
      <c r="A48825">
        <v>2036</v>
      </c>
      <c r="B48825" t="s">
        <v>248</v>
      </c>
      <c r="C48825" t="s">
        <v>262</v>
      </c>
      <c r="D48825" t="s">
        <v>310</v>
      </c>
      <c r="E48825" t="s">
        <v>250</v>
      </c>
      <c r="F48825">
        <v>0</v>
      </c>
      <c r="G48825" t="str">
        <f>INDEX(crosswalk!$D:$D,MATCH(C48825,crosswalk!$C:$C,0))</f>
        <v>chemicals 20</v>
      </c>
    </row>
    <row r="48826" spans="1:7" hidden="1" x14ac:dyDescent="0.35">
      <c r="A48826">
        <v>2037</v>
      </c>
      <c r="B48826" t="s">
        <v>248</v>
      </c>
      <c r="C48826" t="s">
        <v>262</v>
      </c>
      <c r="D48826" t="s">
        <v>310</v>
      </c>
      <c r="E48826" t="s">
        <v>250</v>
      </c>
      <c r="F48826">
        <v>0</v>
      </c>
      <c r="G48826" t="str">
        <f>INDEX(crosswalk!$D:$D,MATCH(C48826,crosswalk!$C:$C,0))</f>
        <v>chemicals 20</v>
      </c>
    </row>
    <row r="48827" spans="1:7" hidden="1" x14ac:dyDescent="0.35">
      <c r="A48827">
        <v>2038</v>
      </c>
      <c r="B48827" t="s">
        <v>248</v>
      </c>
      <c r="C48827" t="s">
        <v>262</v>
      </c>
      <c r="D48827" t="s">
        <v>310</v>
      </c>
      <c r="E48827" t="s">
        <v>250</v>
      </c>
      <c r="F48827">
        <v>0</v>
      </c>
      <c r="G48827" t="str">
        <f>INDEX(crosswalk!$D:$D,MATCH(C48827,crosswalk!$C:$C,0))</f>
        <v>chemicals 20</v>
      </c>
    </row>
    <row r="48828" spans="1:7" hidden="1" x14ac:dyDescent="0.35">
      <c r="A48828">
        <v>2039</v>
      </c>
      <c r="B48828" t="s">
        <v>248</v>
      </c>
      <c r="C48828" t="s">
        <v>262</v>
      </c>
      <c r="D48828" t="s">
        <v>310</v>
      </c>
      <c r="E48828" t="s">
        <v>250</v>
      </c>
      <c r="F48828">
        <v>0</v>
      </c>
      <c r="G48828" t="str">
        <f>INDEX(crosswalk!$D:$D,MATCH(C48828,crosswalk!$C:$C,0))</f>
        <v>chemicals 20</v>
      </c>
    </row>
    <row r="48829" spans="1:7" hidden="1" x14ac:dyDescent="0.35">
      <c r="A48829">
        <v>2040</v>
      </c>
      <c r="B48829" t="s">
        <v>248</v>
      </c>
      <c r="C48829" t="s">
        <v>262</v>
      </c>
      <c r="D48829" t="s">
        <v>310</v>
      </c>
      <c r="E48829" t="s">
        <v>250</v>
      </c>
      <c r="F48829">
        <v>0</v>
      </c>
      <c r="G48829" t="str">
        <f>INDEX(crosswalk!$D:$D,MATCH(C48829,crosswalk!$C:$C,0))</f>
        <v>chemicals 20</v>
      </c>
    </row>
    <row r="48830" spans="1:7" hidden="1" x14ac:dyDescent="0.35">
      <c r="A48830">
        <v>2041</v>
      </c>
      <c r="B48830" t="s">
        <v>248</v>
      </c>
      <c r="C48830" t="s">
        <v>262</v>
      </c>
      <c r="D48830" t="s">
        <v>310</v>
      </c>
      <c r="E48830" t="s">
        <v>250</v>
      </c>
      <c r="F48830">
        <v>0</v>
      </c>
      <c r="G48830" t="str">
        <f>INDEX(crosswalk!$D:$D,MATCH(C48830,crosswalk!$C:$C,0))</f>
        <v>chemicals 20</v>
      </c>
    </row>
    <row r="48831" spans="1:7" hidden="1" x14ac:dyDescent="0.35">
      <c r="A48831">
        <v>2042</v>
      </c>
      <c r="B48831" t="s">
        <v>248</v>
      </c>
      <c r="C48831" t="s">
        <v>262</v>
      </c>
      <c r="D48831" t="s">
        <v>310</v>
      </c>
      <c r="E48831" t="s">
        <v>250</v>
      </c>
      <c r="F48831">
        <v>0</v>
      </c>
      <c r="G48831" t="str">
        <f>INDEX(crosswalk!$D:$D,MATCH(C48831,crosswalk!$C:$C,0))</f>
        <v>chemicals 20</v>
      </c>
    </row>
    <row r="48832" spans="1:7" hidden="1" x14ac:dyDescent="0.35">
      <c r="A48832">
        <v>2043</v>
      </c>
      <c r="B48832" t="s">
        <v>248</v>
      </c>
      <c r="C48832" t="s">
        <v>262</v>
      </c>
      <c r="D48832" t="s">
        <v>310</v>
      </c>
      <c r="E48832" t="s">
        <v>250</v>
      </c>
      <c r="F48832">
        <v>0</v>
      </c>
      <c r="G48832" t="str">
        <f>INDEX(crosswalk!$D:$D,MATCH(C48832,crosswalk!$C:$C,0))</f>
        <v>chemicals 20</v>
      </c>
    </row>
    <row r="48833" spans="1:7" hidden="1" x14ac:dyDescent="0.35">
      <c r="A48833">
        <v>2044</v>
      </c>
      <c r="B48833" t="s">
        <v>248</v>
      </c>
      <c r="C48833" t="s">
        <v>262</v>
      </c>
      <c r="D48833" t="s">
        <v>310</v>
      </c>
      <c r="E48833" t="s">
        <v>250</v>
      </c>
      <c r="F48833">
        <v>0</v>
      </c>
      <c r="G48833" t="str">
        <f>INDEX(crosswalk!$D:$D,MATCH(C48833,crosswalk!$C:$C,0))</f>
        <v>chemicals 20</v>
      </c>
    </row>
    <row r="48834" spans="1:7" hidden="1" x14ac:dyDescent="0.35">
      <c r="A48834">
        <v>2045</v>
      </c>
      <c r="B48834" t="s">
        <v>248</v>
      </c>
      <c r="C48834" t="s">
        <v>262</v>
      </c>
      <c r="D48834" t="s">
        <v>310</v>
      </c>
      <c r="E48834" t="s">
        <v>250</v>
      </c>
      <c r="F48834">
        <v>0</v>
      </c>
      <c r="G48834" t="str">
        <f>INDEX(crosswalk!$D:$D,MATCH(C48834,crosswalk!$C:$C,0))</f>
        <v>chemicals 20</v>
      </c>
    </row>
    <row r="48835" spans="1:7" hidden="1" x14ac:dyDescent="0.35">
      <c r="A48835">
        <v>2046</v>
      </c>
      <c r="B48835" t="s">
        <v>248</v>
      </c>
      <c r="C48835" t="s">
        <v>262</v>
      </c>
      <c r="D48835" t="s">
        <v>310</v>
      </c>
      <c r="E48835" t="s">
        <v>250</v>
      </c>
      <c r="F48835">
        <v>0</v>
      </c>
      <c r="G48835" t="str">
        <f>INDEX(crosswalk!$D:$D,MATCH(C48835,crosswalk!$C:$C,0))</f>
        <v>chemicals 20</v>
      </c>
    </row>
    <row r="48836" spans="1:7" hidden="1" x14ac:dyDescent="0.35">
      <c r="A48836">
        <v>2047</v>
      </c>
      <c r="B48836" t="s">
        <v>248</v>
      </c>
      <c r="C48836" t="s">
        <v>262</v>
      </c>
      <c r="D48836" t="s">
        <v>310</v>
      </c>
      <c r="E48836" t="s">
        <v>250</v>
      </c>
      <c r="F48836">
        <v>0</v>
      </c>
      <c r="G48836" t="str">
        <f>INDEX(crosswalk!$D:$D,MATCH(C48836,crosswalk!$C:$C,0))</f>
        <v>chemicals 20</v>
      </c>
    </row>
    <row r="48837" spans="1:7" hidden="1" x14ac:dyDescent="0.35">
      <c r="A48837">
        <v>2048</v>
      </c>
      <c r="B48837" t="s">
        <v>248</v>
      </c>
      <c r="C48837" t="s">
        <v>262</v>
      </c>
      <c r="D48837" t="s">
        <v>310</v>
      </c>
      <c r="E48837" t="s">
        <v>250</v>
      </c>
      <c r="F48837">
        <v>0</v>
      </c>
      <c r="G48837" t="str">
        <f>INDEX(crosswalk!$D:$D,MATCH(C48837,crosswalk!$C:$C,0))</f>
        <v>chemicals 20</v>
      </c>
    </row>
    <row r="48838" spans="1:7" hidden="1" x14ac:dyDescent="0.35">
      <c r="A48838">
        <v>2031</v>
      </c>
      <c r="B48838" t="s">
        <v>243</v>
      </c>
      <c r="C48838" t="s">
        <v>263</v>
      </c>
      <c r="D48838" t="s">
        <v>310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35">
      <c r="A48839">
        <v>2032</v>
      </c>
      <c r="B48839" t="s">
        <v>243</v>
      </c>
      <c r="C48839" t="s">
        <v>263</v>
      </c>
      <c r="D48839" t="s">
        <v>310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35">
      <c r="A48840">
        <v>2033</v>
      </c>
      <c r="B48840" t="s">
        <v>243</v>
      </c>
      <c r="C48840" t="s">
        <v>263</v>
      </c>
      <c r="D48840" t="s">
        <v>310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35">
      <c r="A48841">
        <v>2034</v>
      </c>
      <c r="B48841" t="s">
        <v>243</v>
      </c>
      <c r="C48841" t="s">
        <v>263</v>
      </c>
      <c r="D48841" t="s">
        <v>310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35">
      <c r="A48842">
        <v>2035</v>
      </c>
      <c r="B48842" t="s">
        <v>243</v>
      </c>
      <c r="C48842" t="s">
        <v>263</v>
      </c>
      <c r="D48842" t="s">
        <v>310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35">
      <c r="A48843">
        <v>2036</v>
      </c>
      <c r="B48843" t="s">
        <v>243</v>
      </c>
      <c r="C48843" t="s">
        <v>263</v>
      </c>
      <c r="D48843" t="s">
        <v>310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35">
      <c r="A48844">
        <v>2023</v>
      </c>
      <c r="B48844" t="s">
        <v>248</v>
      </c>
      <c r="C48844" t="s">
        <v>266</v>
      </c>
      <c r="D48844" t="s">
        <v>310</v>
      </c>
      <c r="E48844" t="s">
        <v>250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35">
      <c r="A48845">
        <v>2024</v>
      </c>
      <c r="B48845" t="s">
        <v>248</v>
      </c>
      <c r="C48845" t="s">
        <v>266</v>
      </c>
      <c r="D48845" t="s">
        <v>310</v>
      </c>
      <c r="E48845" t="s">
        <v>250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35">
      <c r="A48846">
        <v>2025</v>
      </c>
      <c r="B48846" t="s">
        <v>248</v>
      </c>
      <c r="C48846" t="s">
        <v>266</v>
      </c>
      <c r="D48846" t="s">
        <v>310</v>
      </c>
      <c r="E48846" t="s">
        <v>250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35">
      <c r="A48847">
        <v>2026</v>
      </c>
      <c r="B48847" t="s">
        <v>248</v>
      </c>
      <c r="C48847" t="s">
        <v>266</v>
      </c>
      <c r="D48847" t="s">
        <v>310</v>
      </c>
      <c r="E48847" t="s">
        <v>250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35">
      <c r="A48848">
        <v>2027</v>
      </c>
      <c r="B48848" t="s">
        <v>248</v>
      </c>
      <c r="C48848" t="s">
        <v>266</v>
      </c>
      <c r="D48848" t="s">
        <v>310</v>
      </c>
      <c r="E48848" t="s">
        <v>250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35">
      <c r="A48849">
        <v>2028</v>
      </c>
      <c r="B48849" t="s">
        <v>248</v>
      </c>
      <c r="C48849" t="s">
        <v>266</v>
      </c>
      <c r="D48849" t="s">
        <v>310</v>
      </c>
      <c r="E48849" t="s">
        <v>250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35">
      <c r="A48850">
        <v>2029</v>
      </c>
      <c r="B48850" t="s">
        <v>248</v>
      </c>
      <c r="C48850" t="s">
        <v>266</v>
      </c>
      <c r="D48850" t="s">
        <v>310</v>
      </c>
      <c r="E48850" t="s">
        <v>250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35">
      <c r="A48851">
        <v>2044</v>
      </c>
      <c r="B48851" t="s">
        <v>243</v>
      </c>
      <c r="C48851" t="s">
        <v>263</v>
      </c>
      <c r="D48851" t="s">
        <v>310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35">
      <c r="A48852">
        <v>2045</v>
      </c>
      <c r="B48852" t="s">
        <v>243</v>
      </c>
      <c r="C48852" t="s">
        <v>263</v>
      </c>
      <c r="D48852" t="s">
        <v>310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35">
      <c r="A48853">
        <v>2046</v>
      </c>
      <c r="B48853" t="s">
        <v>243</v>
      </c>
      <c r="C48853" t="s">
        <v>263</v>
      </c>
      <c r="D48853" t="s">
        <v>310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35">
      <c r="A48854">
        <v>2047</v>
      </c>
      <c r="B48854" t="s">
        <v>243</v>
      </c>
      <c r="C48854" t="s">
        <v>263</v>
      </c>
      <c r="D48854" t="s">
        <v>310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35">
      <c r="A48855">
        <v>2048</v>
      </c>
      <c r="B48855" t="s">
        <v>243</v>
      </c>
      <c r="C48855" t="s">
        <v>263</v>
      </c>
      <c r="D48855" t="s">
        <v>310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35">
      <c r="A48856">
        <v>2049</v>
      </c>
      <c r="B48856" t="s">
        <v>243</v>
      </c>
      <c r="C48856" t="s">
        <v>263</v>
      </c>
      <c r="D48856" t="s">
        <v>310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35">
      <c r="A48857">
        <v>2020</v>
      </c>
      <c r="B48857" t="s">
        <v>248</v>
      </c>
      <c r="C48857" t="s">
        <v>264</v>
      </c>
      <c r="D48857" t="s">
        <v>310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35">
      <c r="A48858">
        <v>2021</v>
      </c>
      <c r="B48858" t="s">
        <v>248</v>
      </c>
      <c r="C48858" t="s">
        <v>264</v>
      </c>
      <c r="D48858" t="s">
        <v>310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35">
      <c r="A48859">
        <v>2022</v>
      </c>
      <c r="B48859" t="s">
        <v>248</v>
      </c>
      <c r="C48859" t="s">
        <v>264</v>
      </c>
      <c r="D48859" t="s">
        <v>310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35">
      <c r="A48860">
        <v>2023</v>
      </c>
      <c r="B48860" t="s">
        <v>248</v>
      </c>
      <c r="C48860" t="s">
        <v>264</v>
      </c>
      <c r="D48860" t="s">
        <v>310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35">
      <c r="A48861">
        <v>2024</v>
      </c>
      <c r="B48861" t="s">
        <v>248</v>
      </c>
      <c r="C48861" t="s">
        <v>264</v>
      </c>
      <c r="D48861" t="s">
        <v>310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35">
      <c r="A48862">
        <v>2025</v>
      </c>
      <c r="B48862" t="s">
        <v>248</v>
      </c>
      <c r="C48862" t="s">
        <v>264</v>
      </c>
      <c r="D48862" t="s">
        <v>310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35">
      <c r="A48863">
        <v>2026</v>
      </c>
      <c r="B48863" t="s">
        <v>248</v>
      </c>
      <c r="C48863" t="s">
        <v>264</v>
      </c>
      <c r="D48863" t="s">
        <v>310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35">
      <c r="A48864">
        <v>2027</v>
      </c>
      <c r="B48864" t="s">
        <v>248</v>
      </c>
      <c r="C48864" t="s">
        <v>264</v>
      </c>
      <c r="D48864" t="s">
        <v>310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35">
      <c r="A48865">
        <v>2028</v>
      </c>
      <c r="B48865" t="s">
        <v>248</v>
      </c>
      <c r="C48865" t="s">
        <v>264</v>
      </c>
      <c r="D48865" t="s">
        <v>310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35">
      <c r="A48866">
        <v>2029</v>
      </c>
      <c r="B48866" t="s">
        <v>248</v>
      </c>
      <c r="C48866" t="s">
        <v>264</v>
      </c>
      <c r="D48866" t="s">
        <v>310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35">
      <c r="A48867">
        <v>2030</v>
      </c>
      <c r="B48867" t="s">
        <v>248</v>
      </c>
      <c r="C48867" t="s">
        <v>264</v>
      </c>
      <c r="D48867" t="s">
        <v>310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35">
      <c r="A48868">
        <v>2031</v>
      </c>
      <c r="B48868" t="s">
        <v>248</v>
      </c>
      <c r="C48868" t="s">
        <v>264</v>
      </c>
      <c r="D48868" t="s">
        <v>310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35">
      <c r="A48869">
        <v>2032</v>
      </c>
      <c r="B48869" t="s">
        <v>248</v>
      </c>
      <c r="C48869" t="s">
        <v>264</v>
      </c>
      <c r="D48869" t="s">
        <v>310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35">
      <c r="A48870">
        <v>2033</v>
      </c>
      <c r="B48870" t="s">
        <v>248</v>
      </c>
      <c r="C48870" t="s">
        <v>264</v>
      </c>
      <c r="D48870" t="s">
        <v>310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35">
      <c r="A48871">
        <v>2034</v>
      </c>
      <c r="B48871" t="s">
        <v>248</v>
      </c>
      <c r="C48871" t="s">
        <v>264</v>
      </c>
      <c r="D48871" t="s">
        <v>310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35">
      <c r="A48872">
        <v>2036</v>
      </c>
      <c r="B48872" t="s">
        <v>243</v>
      </c>
      <c r="C48872" t="s">
        <v>263</v>
      </c>
      <c r="D48872" t="s">
        <v>310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35">
      <c r="A48873">
        <v>2037</v>
      </c>
      <c r="B48873" t="s">
        <v>243</v>
      </c>
      <c r="C48873" t="s">
        <v>263</v>
      </c>
      <c r="D48873" t="s">
        <v>310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35">
      <c r="A48874">
        <v>2038</v>
      </c>
      <c r="B48874" t="s">
        <v>243</v>
      </c>
      <c r="C48874" t="s">
        <v>263</v>
      </c>
      <c r="D48874" t="s">
        <v>310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35">
      <c r="A48875">
        <v>2039</v>
      </c>
      <c r="B48875" t="s">
        <v>243</v>
      </c>
      <c r="C48875" t="s">
        <v>263</v>
      </c>
      <c r="D48875" t="s">
        <v>310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35">
      <c r="A48876">
        <v>2040</v>
      </c>
      <c r="B48876" t="s">
        <v>243</v>
      </c>
      <c r="C48876" t="s">
        <v>263</v>
      </c>
      <c r="D48876" t="s">
        <v>310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35">
      <c r="A48877">
        <v>2046</v>
      </c>
      <c r="B48877" t="s">
        <v>248</v>
      </c>
      <c r="C48877" t="s">
        <v>267</v>
      </c>
      <c r="D48877" t="s">
        <v>310</v>
      </c>
      <c r="E48877" t="s">
        <v>250</v>
      </c>
      <c r="F48877">
        <v>0</v>
      </c>
      <c r="G48877" t="str">
        <f>INDEX(crosswalk!$D:$D,MATCH(C48877,crosswalk!$C:$C,0))</f>
        <v>chemicals 20</v>
      </c>
    </row>
    <row r="48878" spans="1:7" hidden="1" x14ac:dyDescent="0.35">
      <c r="A48878">
        <v>2047</v>
      </c>
      <c r="B48878" t="s">
        <v>248</v>
      </c>
      <c r="C48878" t="s">
        <v>267</v>
      </c>
      <c r="D48878" t="s">
        <v>310</v>
      </c>
      <c r="E48878" t="s">
        <v>250</v>
      </c>
      <c r="F48878">
        <v>0</v>
      </c>
      <c r="G48878" t="str">
        <f>INDEX(crosswalk!$D:$D,MATCH(C48878,crosswalk!$C:$C,0))</f>
        <v>chemicals 20</v>
      </c>
    </row>
    <row r="48879" spans="1:7" hidden="1" x14ac:dyDescent="0.35">
      <c r="A48879">
        <v>2048</v>
      </c>
      <c r="B48879" t="s">
        <v>248</v>
      </c>
      <c r="C48879" t="s">
        <v>267</v>
      </c>
      <c r="D48879" t="s">
        <v>310</v>
      </c>
      <c r="E48879" t="s">
        <v>250</v>
      </c>
      <c r="F48879">
        <v>0</v>
      </c>
      <c r="G48879" t="str">
        <f>INDEX(crosswalk!$D:$D,MATCH(C48879,crosswalk!$C:$C,0))</f>
        <v>chemicals 20</v>
      </c>
    </row>
    <row r="48880" spans="1:7" hidden="1" x14ac:dyDescent="0.35">
      <c r="A48880">
        <v>2049</v>
      </c>
      <c r="B48880" t="s">
        <v>248</v>
      </c>
      <c r="C48880" t="s">
        <v>267</v>
      </c>
      <c r="D48880" t="s">
        <v>310</v>
      </c>
      <c r="E48880" t="s">
        <v>250</v>
      </c>
      <c r="F48880">
        <v>0</v>
      </c>
      <c r="G48880" t="str">
        <f>INDEX(crosswalk!$D:$D,MATCH(C48880,crosswalk!$C:$C,0))</f>
        <v>chemicals 20</v>
      </c>
    </row>
    <row r="48881" spans="1:7" hidden="1" x14ac:dyDescent="0.35">
      <c r="A48881">
        <v>2050</v>
      </c>
      <c r="B48881" t="s">
        <v>248</v>
      </c>
      <c r="C48881" t="s">
        <v>267</v>
      </c>
      <c r="D48881" t="s">
        <v>310</v>
      </c>
      <c r="E48881" t="s">
        <v>250</v>
      </c>
      <c r="F48881">
        <v>0</v>
      </c>
      <c r="G48881" t="str">
        <f>INDEX(crosswalk!$D:$D,MATCH(C48881,crosswalk!$C:$C,0))</f>
        <v>chemicals 20</v>
      </c>
    </row>
    <row r="48882" spans="1:7" hidden="1" x14ac:dyDescent="0.35">
      <c r="A48882">
        <v>2080</v>
      </c>
      <c r="B48882" t="s">
        <v>241</v>
      </c>
      <c r="C48882" t="s">
        <v>246</v>
      </c>
      <c r="D48882" t="s">
        <v>310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35">
      <c r="A48883">
        <v>2028</v>
      </c>
      <c r="B48883" t="s">
        <v>243</v>
      </c>
      <c r="C48883" t="s">
        <v>245</v>
      </c>
      <c r="D48883" t="s">
        <v>310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35">
      <c r="A48884">
        <v>2029</v>
      </c>
      <c r="B48884" t="s">
        <v>243</v>
      </c>
      <c r="C48884" t="s">
        <v>245</v>
      </c>
      <c r="D48884" t="s">
        <v>310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35">
      <c r="A48885">
        <v>2030</v>
      </c>
      <c r="B48885" t="s">
        <v>243</v>
      </c>
      <c r="C48885" t="s">
        <v>245</v>
      </c>
      <c r="D48885" t="s">
        <v>310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35">
      <c r="A48886">
        <v>2031</v>
      </c>
      <c r="B48886" t="s">
        <v>243</v>
      </c>
      <c r="C48886" t="s">
        <v>245</v>
      </c>
      <c r="D48886" t="s">
        <v>310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35">
      <c r="A48887">
        <v>2032</v>
      </c>
      <c r="B48887" t="s">
        <v>243</v>
      </c>
      <c r="C48887" t="s">
        <v>245</v>
      </c>
      <c r="D48887" t="s">
        <v>310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35">
      <c r="A48888">
        <v>2033</v>
      </c>
      <c r="B48888" t="s">
        <v>243</v>
      </c>
      <c r="C48888" t="s">
        <v>245</v>
      </c>
      <c r="D48888" t="s">
        <v>310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35">
      <c r="A48889">
        <v>2034</v>
      </c>
      <c r="B48889" t="s">
        <v>243</v>
      </c>
      <c r="C48889" t="s">
        <v>245</v>
      </c>
      <c r="D48889" t="s">
        <v>310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35">
      <c r="A48890">
        <v>2035</v>
      </c>
      <c r="B48890" t="s">
        <v>243</v>
      </c>
      <c r="C48890" t="s">
        <v>245</v>
      </c>
      <c r="D48890" t="s">
        <v>310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35">
      <c r="A48891">
        <v>2036</v>
      </c>
      <c r="B48891" t="s">
        <v>243</v>
      </c>
      <c r="C48891" t="s">
        <v>245</v>
      </c>
      <c r="D48891" t="s">
        <v>310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35">
      <c r="A48892">
        <v>2037</v>
      </c>
      <c r="B48892" t="s">
        <v>243</v>
      </c>
      <c r="C48892" t="s">
        <v>245</v>
      </c>
      <c r="D48892" t="s">
        <v>310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35">
      <c r="A48893">
        <v>2038</v>
      </c>
      <c r="B48893" t="s">
        <v>243</v>
      </c>
      <c r="C48893" t="s">
        <v>245</v>
      </c>
      <c r="D48893" t="s">
        <v>310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35">
      <c r="A48894">
        <v>2039</v>
      </c>
      <c r="B48894" t="s">
        <v>243</v>
      </c>
      <c r="C48894" t="s">
        <v>245</v>
      </c>
      <c r="D48894" t="s">
        <v>310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35">
      <c r="A48895">
        <v>2040</v>
      </c>
      <c r="B48895" t="s">
        <v>243</v>
      </c>
      <c r="C48895" t="s">
        <v>245</v>
      </c>
      <c r="D48895" t="s">
        <v>310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35">
      <c r="A48896">
        <v>2043</v>
      </c>
      <c r="B48896" t="s">
        <v>243</v>
      </c>
      <c r="C48896" t="s">
        <v>245</v>
      </c>
      <c r="D48896" t="s">
        <v>310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35">
      <c r="A48897">
        <v>2044</v>
      </c>
      <c r="B48897" t="s">
        <v>243</v>
      </c>
      <c r="C48897" t="s">
        <v>245</v>
      </c>
      <c r="D48897" t="s">
        <v>310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35">
      <c r="A48898">
        <v>2045</v>
      </c>
      <c r="B48898" t="s">
        <v>243</v>
      </c>
      <c r="C48898" t="s">
        <v>245</v>
      </c>
      <c r="D48898" t="s">
        <v>310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35">
      <c r="A48899">
        <v>2024</v>
      </c>
      <c r="B48899" t="s">
        <v>238</v>
      </c>
      <c r="C48899" t="s">
        <v>271</v>
      </c>
      <c r="D48899" t="s">
        <v>310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35">
      <c r="A48900">
        <v>2025</v>
      </c>
      <c r="B48900" t="s">
        <v>238</v>
      </c>
      <c r="C48900" t="s">
        <v>271</v>
      </c>
      <c r="D48900" t="s">
        <v>310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35">
      <c r="A48901">
        <v>2026</v>
      </c>
      <c r="B48901" t="s">
        <v>238</v>
      </c>
      <c r="C48901" t="s">
        <v>271</v>
      </c>
      <c r="D48901" t="s">
        <v>310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35">
      <c r="A48902">
        <v>2027</v>
      </c>
      <c r="B48902" t="s">
        <v>238</v>
      </c>
      <c r="C48902" t="s">
        <v>271</v>
      </c>
      <c r="D48902" t="s">
        <v>310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35">
      <c r="A48903">
        <v>2028</v>
      </c>
      <c r="B48903" t="s">
        <v>238</v>
      </c>
      <c r="C48903" t="s">
        <v>271</v>
      </c>
      <c r="D48903" t="s">
        <v>310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35">
      <c r="A48904">
        <v>2029</v>
      </c>
      <c r="B48904" t="s">
        <v>238</v>
      </c>
      <c r="C48904" t="s">
        <v>271</v>
      </c>
      <c r="D48904" t="s">
        <v>310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35">
      <c r="A48905">
        <v>2030</v>
      </c>
      <c r="B48905" t="s">
        <v>238</v>
      </c>
      <c r="C48905" t="s">
        <v>271</v>
      </c>
      <c r="D48905" t="s">
        <v>310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35">
      <c r="A48906">
        <v>2031</v>
      </c>
      <c r="B48906" t="s">
        <v>238</v>
      </c>
      <c r="C48906" t="s">
        <v>271</v>
      </c>
      <c r="D48906" t="s">
        <v>310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35">
      <c r="A48907">
        <v>2032</v>
      </c>
      <c r="B48907" t="s">
        <v>238</v>
      </c>
      <c r="C48907" t="s">
        <v>271</v>
      </c>
      <c r="D48907" t="s">
        <v>310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35">
      <c r="A48908">
        <v>2033</v>
      </c>
      <c r="B48908" t="s">
        <v>238</v>
      </c>
      <c r="C48908" t="s">
        <v>271</v>
      </c>
      <c r="D48908" t="s">
        <v>310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35">
      <c r="A48909">
        <v>2034</v>
      </c>
      <c r="B48909" t="s">
        <v>238</v>
      </c>
      <c r="C48909" t="s">
        <v>271</v>
      </c>
      <c r="D48909" t="s">
        <v>310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35">
      <c r="A48910">
        <v>2035</v>
      </c>
      <c r="B48910" t="s">
        <v>238</v>
      </c>
      <c r="C48910" t="s">
        <v>271</v>
      </c>
      <c r="D48910" t="s">
        <v>310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35">
      <c r="A48911">
        <v>2036</v>
      </c>
      <c r="B48911" t="s">
        <v>238</v>
      </c>
      <c r="C48911" t="s">
        <v>271</v>
      </c>
      <c r="D48911" t="s">
        <v>310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35">
      <c r="A48912">
        <v>2037</v>
      </c>
      <c r="B48912" t="s">
        <v>238</v>
      </c>
      <c r="C48912" t="s">
        <v>271</v>
      </c>
      <c r="D48912" t="s">
        <v>310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35">
      <c r="A48913">
        <v>2038</v>
      </c>
      <c r="B48913" t="s">
        <v>238</v>
      </c>
      <c r="C48913" t="s">
        <v>271</v>
      </c>
      <c r="D48913" t="s">
        <v>310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35">
      <c r="A48914">
        <v>2020</v>
      </c>
      <c r="B48914" t="s">
        <v>241</v>
      </c>
      <c r="C48914" t="s">
        <v>247</v>
      </c>
      <c r="D48914" t="s">
        <v>310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35">
      <c r="A48915">
        <v>2021</v>
      </c>
      <c r="B48915" t="s">
        <v>241</v>
      </c>
      <c r="C48915" t="s">
        <v>247</v>
      </c>
      <c r="D48915" t="s">
        <v>310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35">
      <c r="A48916">
        <v>2022</v>
      </c>
      <c r="B48916" t="s">
        <v>241</v>
      </c>
      <c r="C48916" t="s">
        <v>247</v>
      </c>
      <c r="D48916" t="s">
        <v>310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35">
      <c r="A48917">
        <v>2023</v>
      </c>
      <c r="B48917" t="s">
        <v>241</v>
      </c>
      <c r="C48917" t="s">
        <v>247</v>
      </c>
      <c r="D48917" t="s">
        <v>310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35">
      <c r="A48918">
        <v>2024</v>
      </c>
      <c r="B48918" t="s">
        <v>241</v>
      </c>
      <c r="C48918" t="s">
        <v>247</v>
      </c>
      <c r="D48918" t="s">
        <v>310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35">
      <c r="A48919">
        <v>2038</v>
      </c>
      <c r="B48919" t="s">
        <v>248</v>
      </c>
      <c r="C48919" t="s">
        <v>260</v>
      </c>
      <c r="D48919" t="s">
        <v>310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35">
      <c r="A48920">
        <v>2039</v>
      </c>
      <c r="B48920" t="s">
        <v>248</v>
      </c>
      <c r="C48920" t="s">
        <v>260</v>
      </c>
      <c r="D48920" t="s">
        <v>310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35">
      <c r="A48921">
        <v>2027</v>
      </c>
      <c r="B48921" t="s">
        <v>241</v>
      </c>
      <c r="C48921" t="s">
        <v>247</v>
      </c>
      <c r="D48921" t="s">
        <v>310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35">
      <c r="A48922">
        <v>2028</v>
      </c>
      <c r="B48922" t="s">
        <v>241</v>
      </c>
      <c r="C48922" t="s">
        <v>247</v>
      </c>
      <c r="D48922" t="s">
        <v>310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35">
      <c r="A48923">
        <v>2029</v>
      </c>
      <c r="B48923" t="s">
        <v>241</v>
      </c>
      <c r="C48923" t="s">
        <v>247</v>
      </c>
      <c r="D48923" t="s">
        <v>310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35">
      <c r="A48924">
        <v>2030</v>
      </c>
      <c r="B48924" t="s">
        <v>241</v>
      </c>
      <c r="C48924" t="s">
        <v>247</v>
      </c>
      <c r="D48924" t="s">
        <v>310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35">
      <c r="A48925">
        <v>2020</v>
      </c>
      <c r="B48925" t="s">
        <v>248</v>
      </c>
      <c r="C48925" t="s">
        <v>249</v>
      </c>
      <c r="D48925" t="s">
        <v>310</v>
      </c>
      <c r="E48925" t="s">
        <v>250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35">
      <c r="A48926">
        <v>2021</v>
      </c>
      <c r="B48926" t="s">
        <v>248</v>
      </c>
      <c r="C48926" t="s">
        <v>249</v>
      </c>
      <c r="D48926" t="s">
        <v>310</v>
      </c>
      <c r="E48926" t="s">
        <v>250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35">
      <c r="A48927">
        <v>2022</v>
      </c>
      <c r="B48927" t="s">
        <v>248</v>
      </c>
      <c r="C48927" t="s">
        <v>249</v>
      </c>
      <c r="D48927" t="s">
        <v>310</v>
      </c>
      <c r="E48927" t="s">
        <v>250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35">
      <c r="A48928">
        <v>2023</v>
      </c>
      <c r="B48928" t="s">
        <v>248</v>
      </c>
      <c r="C48928" t="s">
        <v>249</v>
      </c>
      <c r="D48928" t="s">
        <v>310</v>
      </c>
      <c r="E48928" t="s">
        <v>250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35">
      <c r="A48929">
        <v>2024</v>
      </c>
      <c r="B48929" t="s">
        <v>248</v>
      </c>
      <c r="C48929" t="s">
        <v>249</v>
      </c>
      <c r="D48929" t="s">
        <v>310</v>
      </c>
      <c r="E48929" t="s">
        <v>250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35">
      <c r="A48930">
        <v>2025</v>
      </c>
      <c r="B48930" t="s">
        <v>248</v>
      </c>
      <c r="C48930" t="s">
        <v>249</v>
      </c>
      <c r="D48930" t="s">
        <v>310</v>
      </c>
      <c r="E48930" t="s">
        <v>250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35">
      <c r="A48931">
        <v>2026</v>
      </c>
      <c r="B48931" t="s">
        <v>248</v>
      </c>
      <c r="C48931" t="s">
        <v>249</v>
      </c>
      <c r="D48931" t="s">
        <v>310</v>
      </c>
      <c r="E48931" t="s">
        <v>250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35">
      <c r="A48932">
        <v>2027</v>
      </c>
      <c r="B48932" t="s">
        <v>248</v>
      </c>
      <c r="C48932" t="s">
        <v>249</v>
      </c>
      <c r="D48932" t="s">
        <v>310</v>
      </c>
      <c r="E48932" t="s">
        <v>250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35">
      <c r="A48933">
        <v>2028</v>
      </c>
      <c r="B48933" t="s">
        <v>248</v>
      </c>
      <c r="C48933" t="s">
        <v>249</v>
      </c>
      <c r="D48933" t="s">
        <v>310</v>
      </c>
      <c r="E48933" t="s">
        <v>250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35">
      <c r="A48934">
        <v>2029</v>
      </c>
      <c r="B48934" t="s">
        <v>248</v>
      </c>
      <c r="C48934" t="s">
        <v>249</v>
      </c>
      <c r="D48934" t="s">
        <v>310</v>
      </c>
      <c r="E48934" t="s">
        <v>250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35">
      <c r="A48935">
        <v>2033</v>
      </c>
      <c r="B48935" t="s">
        <v>248</v>
      </c>
      <c r="C48935" t="s">
        <v>249</v>
      </c>
      <c r="D48935" t="s">
        <v>310</v>
      </c>
      <c r="E48935" t="s">
        <v>250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35">
      <c r="A48936">
        <v>2034</v>
      </c>
      <c r="B48936" t="s">
        <v>248</v>
      </c>
      <c r="C48936" t="s">
        <v>249</v>
      </c>
      <c r="D48936" t="s">
        <v>310</v>
      </c>
      <c r="E48936" t="s">
        <v>250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35">
      <c r="A48937">
        <v>2035</v>
      </c>
      <c r="B48937" t="s">
        <v>248</v>
      </c>
      <c r="C48937" t="s">
        <v>249</v>
      </c>
      <c r="D48937" t="s">
        <v>310</v>
      </c>
      <c r="E48937" t="s">
        <v>250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35">
      <c r="A48938">
        <v>2047</v>
      </c>
      <c r="B48938" t="s">
        <v>243</v>
      </c>
      <c r="C48938" t="s">
        <v>268</v>
      </c>
      <c r="D48938" t="s">
        <v>310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35">
      <c r="A48939">
        <v>2048</v>
      </c>
      <c r="B48939" t="s">
        <v>243</v>
      </c>
      <c r="C48939" t="s">
        <v>268</v>
      </c>
      <c r="D48939" t="s">
        <v>310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35">
      <c r="A48940">
        <v>2070</v>
      </c>
      <c r="B48940" t="s">
        <v>248</v>
      </c>
      <c r="C48940" t="s">
        <v>249</v>
      </c>
      <c r="D48940" t="s">
        <v>310</v>
      </c>
      <c r="E48940" t="s">
        <v>250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35">
      <c r="A48941">
        <v>2080</v>
      </c>
      <c r="B48941" t="s">
        <v>248</v>
      </c>
      <c r="C48941" t="s">
        <v>249</v>
      </c>
      <c r="D48941" t="s">
        <v>310</v>
      </c>
      <c r="E48941" t="s">
        <v>250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35">
      <c r="A48942">
        <v>2060</v>
      </c>
      <c r="B48942" t="s">
        <v>243</v>
      </c>
      <c r="C48942" t="s">
        <v>268</v>
      </c>
      <c r="D48942" t="s">
        <v>310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35">
      <c r="A48943">
        <v>2050</v>
      </c>
      <c r="B48943" t="s">
        <v>243</v>
      </c>
      <c r="C48943" t="s">
        <v>268</v>
      </c>
      <c r="D48943" t="s">
        <v>310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35">
      <c r="A48944">
        <v>2020</v>
      </c>
      <c r="B48944" t="s">
        <v>248</v>
      </c>
      <c r="C48944" t="s">
        <v>260</v>
      </c>
      <c r="D48944" t="s">
        <v>310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35">
      <c r="A48945">
        <v>2021</v>
      </c>
      <c r="B48945" t="s">
        <v>248</v>
      </c>
      <c r="C48945" t="s">
        <v>260</v>
      </c>
      <c r="D48945" t="s">
        <v>310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35">
      <c r="A48946">
        <v>2022</v>
      </c>
      <c r="B48946" t="s">
        <v>248</v>
      </c>
      <c r="C48946" t="s">
        <v>260</v>
      </c>
      <c r="D48946" t="s">
        <v>310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35">
      <c r="A48947">
        <v>2023</v>
      </c>
      <c r="B48947" t="s">
        <v>248</v>
      </c>
      <c r="C48947" t="s">
        <v>260</v>
      </c>
      <c r="D48947" t="s">
        <v>310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35">
      <c r="A48948">
        <v>2024</v>
      </c>
      <c r="B48948" t="s">
        <v>248</v>
      </c>
      <c r="C48948" t="s">
        <v>260</v>
      </c>
      <c r="D48948" t="s">
        <v>310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35">
      <c r="A48949">
        <v>2025</v>
      </c>
      <c r="B48949" t="s">
        <v>248</v>
      </c>
      <c r="C48949" t="s">
        <v>260</v>
      </c>
      <c r="D48949" t="s">
        <v>310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35">
      <c r="A48950">
        <v>2026</v>
      </c>
      <c r="B48950" t="s">
        <v>248</v>
      </c>
      <c r="C48950" t="s">
        <v>260</v>
      </c>
      <c r="D48950" t="s">
        <v>310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35">
      <c r="A48951">
        <v>2027</v>
      </c>
      <c r="B48951" t="s">
        <v>248</v>
      </c>
      <c r="C48951" t="s">
        <v>260</v>
      </c>
      <c r="D48951" t="s">
        <v>310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35">
      <c r="A48952">
        <v>2028</v>
      </c>
      <c r="B48952" t="s">
        <v>248</v>
      </c>
      <c r="C48952" t="s">
        <v>260</v>
      </c>
      <c r="D48952" t="s">
        <v>310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35">
      <c r="A48953">
        <v>2029</v>
      </c>
      <c r="B48953" t="s">
        <v>248</v>
      </c>
      <c r="C48953" t="s">
        <v>260</v>
      </c>
      <c r="D48953" t="s">
        <v>310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35">
      <c r="A48954">
        <v>2030</v>
      </c>
      <c r="B48954" t="s">
        <v>248</v>
      </c>
      <c r="C48954" t="s">
        <v>260</v>
      </c>
      <c r="D48954" t="s">
        <v>310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35">
      <c r="A48955">
        <v>2031</v>
      </c>
      <c r="B48955" t="s">
        <v>248</v>
      </c>
      <c r="C48955" t="s">
        <v>260</v>
      </c>
      <c r="D48955" t="s">
        <v>310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35">
      <c r="A48956">
        <v>2032</v>
      </c>
      <c r="B48956" t="s">
        <v>248</v>
      </c>
      <c r="C48956" t="s">
        <v>260</v>
      </c>
      <c r="D48956" t="s">
        <v>310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35">
      <c r="A48957">
        <v>2020</v>
      </c>
      <c r="B48957" t="s">
        <v>238</v>
      </c>
      <c r="C48957" t="s">
        <v>239</v>
      </c>
      <c r="D48957" t="s">
        <v>310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35">
      <c r="A48958">
        <v>2021</v>
      </c>
      <c r="B48958" t="s">
        <v>238</v>
      </c>
      <c r="C48958" t="s">
        <v>239</v>
      </c>
      <c r="D48958" t="s">
        <v>310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35">
      <c r="A48959">
        <v>2022</v>
      </c>
      <c r="B48959" t="s">
        <v>238</v>
      </c>
      <c r="C48959" t="s">
        <v>239</v>
      </c>
      <c r="D48959" t="s">
        <v>310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35">
      <c r="A48960">
        <v>2023</v>
      </c>
      <c r="B48960" t="s">
        <v>238</v>
      </c>
      <c r="C48960" t="s">
        <v>239</v>
      </c>
      <c r="D48960" t="s">
        <v>310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35">
      <c r="A48961">
        <v>2024</v>
      </c>
      <c r="B48961" t="s">
        <v>238</v>
      </c>
      <c r="C48961" t="s">
        <v>239</v>
      </c>
      <c r="D48961" t="s">
        <v>310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35">
      <c r="A48962">
        <v>2025</v>
      </c>
      <c r="B48962" t="s">
        <v>238</v>
      </c>
      <c r="C48962" t="s">
        <v>239</v>
      </c>
      <c r="D48962" t="s">
        <v>310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35">
      <c r="A48963">
        <v>2026</v>
      </c>
      <c r="B48963" t="s">
        <v>238</v>
      </c>
      <c r="C48963" t="s">
        <v>239</v>
      </c>
      <c r="D48963" t="s">
        <v>310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35">
      <c r="A48964">
        <v>2027</v>
      </c>
      <c r="B48964" t="s">
        <v>238</v>
      </c>
      <c r="C48964" t="s">
        <v>239</v>
      </c>
      <c r="D48964" t="s">
        <v>310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35">
      <c r="A48965">
        <v>2028</v>
      </c>
      <c r="B48965" t="s">
        <v>238</v>
      </c>
      <c r="C48965" t="s">
        <v>239</v>
      </c>
      <c r="D48965" t="s">
        <v>310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35">
      <c r="A48966">
        <v>2029</v>
      </c>
      <c r="B48966" t="s">
        <v>238</v>
      </c>
      <c r="C48966" t="s">
        <v>239</v>
      </c>
      <c r="D48966" t="s">
        <v>310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35">
      <c r="A48967">
        <v>2030</v>
      </c>
      <c r="B48967" t="s">
        <v>238</v>
      </c>
      <c r="C48967" t="s">
        <v>239</v>
      </c>
      <c r="D48967" t="s">
        <v>310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35">
      <c r="A48968">
        <v>2031</v>
      </c>
      <c r="B48968" t="s">
        <v>238</v>
      </c>
      <c r="C48968" t="s">
        <v>239</v>
      </c>
      <c r="D48968" t="s">
        <v>310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35">
      <c r="A48969">
        <v>2032</v>
      </c>
      <c r="B48969" t="s">
        <v>238</v>
      </c>
      <c r="C48969" t="s">
        <v>239</v>
      </c>
      <c r="D48969" t="s">
        <v>310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35">
      <c r="A48970">
        <v>2033</v>
      </c>
      <c r="B48970" t="s">
        <v>238</v>
      </c>
      <c r="C48970" t="s">
        <v>239</v>
      </c>
      <c r="D48970" t="s">
        <v>310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35">
      <c r="A48971">
        <v>2034</v>
      </c>
      <c r="B48971" t="s">
        <v>238</v>
      </c>
      <c r="C48971" t="s">
        <v>239</v>
      </c>
      <c r="D48971" t="s">
        <v>310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35">
      <c r="A48972">
        <v>2035</v>
      </c>
      <c r="B48972" t="s">
        <v>238</v>
      </c>
      <c r="C48972" t="s">
        <v>239</v>
      </c>
      <c r="D48972" t="s">
        <v>310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35">
      <c r="A48973">
        <v>2036</v>
      </c>
      <c r="B48973" t="s">
        <v>238</v>
      </c>
      <c r="C48973" t="s">
        <v>239</v>
      </c>
      <c r="D48973" t="s">
        <v>310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35">
      <c r="A48974">
        <v>2037</v>
      </c>
      <c r="B48974" t="s">
        <v>238</v>
      </c>
      <c r="C48974" t="s">
        <v>239</v>
      </c>
      <c r="D48974" t="s">
        <v>310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35">
      <c r="A48975">
        <v>2038</v>
      </c>
      <c r="B48975" t="s">
        <v>238</v>
      </c>
      <c r="C48975" t="s">
        <v>239</v>
      </c>
      <c r="D48975" t="s">
        <v>310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35">
      <c r="A48976">
        <v>2039</v>
      </c>
      <c r="B48976" t="s">
        <v>238</v>
      </c>
      <c r="C48976" t="s">
        <v>239</v>
      </c>
      <c r="D48976" t="s">
        <v>310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35">
      <c r="A48977">
        <v>2040</v>
      </c>
      <c r="B48977" t="s">
        <v>238</v>
      </c>
      <c r="C48977" t="s">
        <v>239</v>
      </c>
      <c r="D48977" t="s">
        <v>310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35">
      <c r="A48978">
        <v>2041</v>
      </c>
      <c r="B48978" t="s">
        <v>238</v>
      </c>
      <c r="C48978" t="s">
        <v>239</v>
      </c>
      <c r="D48978" t="s">
        <v>310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35">
      <c r="A48979">
        <v>2042</v>
      </c>
      <c r="B48979" t="s">
        <v>238</v>
      </c>
      <c r="C48979" t="s">
        <v>239</v>
      </c>
      <c r="D48979" t="s">
        <v>310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35">
      <c r="A48980">
        <v>2043</v>
      </c>
      <c r="B48980" t="s">
        <v>238</v>
      </c>
      <c r="C48980" t="s">
        <v>239</v>
      </c>
      <c r="D48980" t="s">
        <v>310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35">
      <c r="A48981">
        <v>2044</v>
      </c>
      <c r="B48981" t="s">
        <v>238</v>
      </c>
      <c r="C48981" t="s">
        <v>239</v>
      </c>
      <c r="D48981" t="s">
        <v>310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35">
      <c r="A48982">
        <v>2045</v>
      </c>
      <c r="B48982" t="s">
        <v>238</v>
      </c>
      <c r="C48982" t="s">
        <v>239</v>
      </c>
      <c r="D48982" t="s">
        <v>310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35">
      <c r="A48983">
        <v>2046</v>
      </c>
      <c r="B48983" t="s">
        <v>238</v>
      </c>
      <c r="C48983" t="s">
        <v>239</v>
      </c>
      <c r="D48983" t="s">
        <v>310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35">
      <c r="A48984">
        <v>2047</v>
      </c>
      <c r="B48984" t="s">
        <v>238</v>
      </c>
      <c r="C48984" t="s">
        <v>239</v>
      </c>
      <c r="D48984" t="s">
        <v>310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35">
      <c r="A48985">
        <v>2048</v>
      </c>
      <c r="B48985" t="s">
        <v>238</v>
      </c>
      <c r="C48985" t="s">
        <v>239</v>
      </c>
      <c r="D48985" t="s">
        <v>310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35">
      <c r="A48986">
        <v>2049</v>
      </c>
      <c r="B48986" t="s">
        <v>238</v>
      </c>
      <c r="C48986" t="s">
        <v>239</v>
      </c>
      <c r="D48986" t="s">
        <v>310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35">
      <c r="A48987">
        <v>2050</v>
      </c>
      <c r="B48987" t="s">
        <v>238</v>
      </c>
      <c r="C48987" t="s">
        <v>239</v>
      </c>
      <c r="D48987" t="s">
        <v>310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35">
      <c r="A48988">
        <v>2060</v>
      </c>
      <c r="B48988" t="s">
        <v>238</v>
      </c>
      <c r="C48988" t="s">
        <v>239</v>
      </c>
      <c r="D48988" t="s">
        <v>310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35">
      <c r="A48989">
        <v>2070</v>
      </c>
      <c r="B48989" t="s">
        <v>238</v>
      </c>
      <c r="C48989" t="s">
        <v>239</v>
      </c>
      <c r="D48989" t="s">
        <v>310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35">
      <c r="A48990">
        <v>2080</v>
      </c>
      <c r="B48990" t="s">
        <v>238</v>
      </c>
      <c r="C48990" t="s">
        <v>239</v>
      </c>
      <c r="D48990" t="s">
        <v>310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35">
      <c r="A48991">
        <v>2037</v>
      </c>
      <c r="B48991" t="s">
        <v>248</v>
      </c>
      <c r="C48991" t="s">
        <v>264</v>
      </c>
      <c r="D48991" t="s">
        <v>310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35">
      <c r="A48992">
        <v>2038</v>
      </c>
      <c r="B48992" t="s">
        <v>248</v>
      </c>
      <c r="C48992" t="s">
        <v>264</v>
      </c>
      <c r="D48992" t="s">
        <v>310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35">
      <c r="A48993">
        <v>2039</v>
      </c>
      <c r="B48993" t="s">
        <v>248</v>
      </c>
      <c r="C48993" t="s">
        <v>264</v>
      </c>
      <c r="D48993" t="s">
        <v>310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35">
      <c r="A48994">
        <v>2040</v>
      </c>
      <c r="B48994" t="s">
        <v>248</v>
      </c>
      <c r="C48994" t="s">
        <v>264</v>
      </c>
      <c r="D48994" t="s">
        <v>310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35">
      <c r="A48995">
        <v>2041</v>
      </c>
      <c r="B48995" t="s">
        <v>248</v>
      </c>
      <c r="C48995" t="s">
        <v>264</v>
      </c>
      <c r="D48995" t="s">
        <v>310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35">
      <c r="A48996">
        <v>2042</v>
      </c>
      <c r="B48996" t="s">
        <v>248</v>
      </c>
      <c r="C48996" t="s">
        <v>264</v>
      </c>
      <c r="D48996" t="s">
        <v>310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35">
      <c r="A48997">
        <v>2043</v>
      </c>
      <c r="B48997" t="s">
        <v>248</v>
      </c>
      <c r="C48997" t="s">
        <v>264</v>
      </c>
      <c r="D48997" t="s">
        <v>310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35">
      <c r="A48998">
        <v>2031</v>
      </c>
      <c r="B48998" t="s">
        <v>241</v>
      </c>
      <c r="C48998" t="s">
        <v>242</v>
      </c>
      <c r="D48998" t="s">
        <v>310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35">
      <c r="A48999">
        <v>2032</v>
      </c>
      <c r="B48999" t="s">
        <v>241</v>
      </c>
      <c r="C48999" t="s">
        <v>242</v>
      </c>
      <c r="D48999" t="s">
        <v>310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35">
      <c r="A49000">
        <v>2033</v>
      </c>
      <c r="B49000" t="s">
        <v>241</v>
      </c>
      <c r="C49000" t="s">
        <v>242</v>
      </c>
      <c r="D49000" t="s">
        <v>310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35">
      <c r="A49001">
        <v>2034</v>
      </c>
      <c r="B49001" t="s">
        <v>241</v>
      </c>
      <c r="C49001" t="s">
        <v>242</v>
      </c>
      <c r="D49001" t="s">
        <v>310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35">
      <c r="A49002">
        <v>2035</v>
      </c>
      <c r="B49002" t="s">
        <v>241</v>
      </c>
      <c r="C49002" t="s">
        <v>242</v>
      </c>
      <c r="D49002" t="s">
        <v>310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35">
      <c r="A49003">
        <v>2036</v>
      </c>
      <c r="B49003" t="s">
        <v>241</v>
      </c>
      <c r="C49003" t="s">
        <v>242</v>
      </c>
      <c r="D49003" t="s">
        <v>310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35">
      <c r="A49004">
        <v>2020</v>
      </c>
      <c r="B49004" t="s">
        <v>248</v>
      </c>
      <c r="C49004" t="s">
        <v>262</v>
      </c>
      <c r="D49004" t="s">
        <v>310</v>
      </c>
      <c r="E49004" t="s">
        <v>250</v>
      </c>
      <c r="F49004">
        <v>0</v>
      </c>
      <c r="G49004" t="str">
        <f>INDEX(crosswalk!$D:$D,MATCH(C49004,crosswalk!$C:$C,0))</f>
        <v>chemicals 20</v>
      </c>
    </row>
    <row r="49005" spans="1:7" hidden="1" x14ac:dyDescent="0.35">
      <c r="A49005">
        <v>2021</v>
      </c>
      <c r="B49005" t="s">
        <v>248</v>
      </c>
      <c r="C49005" t="s">
        <v>262</v>
      </c>
      <c r="D49005" t="s">
        <v>310</v>
      </c>
      <c r="E49005" t="s">
        <v>250</v>
      </c>
      <c r="F49005">
        <v>0</v>
      </c>
      <c r="G49005" t="str">
        <f>INDEX(crosswalk!$D:$D,MATCH(C49005,crosswalk!$C:$C,0))</f>
        <v>chemicals 20</v>
      </c>
    </row>
    <row r="49006" spans="1:7" hidden="1" x14ac:dyDescent="0.35">
      <c r="A49006">
        <v>2022</v>
      </c>
      <c r="B49006" t="s">
        <v>248</v>
      </c>
      <c r="C49006" t="s">
        <v>262</v>
      </c>
      <c r="D49006" t="s">
        <v>310</v>
      </c>
      <c r="E49006" t="s">
        <v>250</v>
      </c>
      <c r="F49006">
        <v>0</v>
      </c>
      <c r="G49006" t="str">
        <f>INDEX(crosswalk!$D:$D,MATCH(C49006,crosswalk!$C:$C,0))</f>
        <v>chemicals 20</v>
      </c>
    </row>
    <row r="49007" spans="1:7" hidden="1" x14ac:dyDescent="0.35">
      <c r="A49007">
        <v>2023</v>
      </c>
      <c r="B49007" t="s">
        <v>248</v>
      </c>
      <c r="C49007" t="s">
        <v>262</v>
      </c>
      <c r="D49007" t="s">
        <v>310</v>
      </c>
      <c r="E49007" t="s">
        <v>250</v>
      </c>
      <c r="F49007">
        <v>0</v>
      </c>
      <c r="G49007" t="str">
        <f>INDEX(crosswalk!$D:$D,MATCH(C49007,crosswalk!$C:$C,0))</f>
        <v>chemicals 20</v>
      </c>
    </row>
    <row r="49008" spans="1:7" hidden="1" x14ac:dyDescent="0.35">
      <c r="A49008">
        <v>2024</v>
      </c>
      <c r="B49008" t="s">
        <v>248</v>
      </c>
      <c r="C49008" t="s">
        <v>262</v>
      </c>
      <c r="D49008" t="s">
        <v>310</v>
      </c>
      <c r="E49008" t="s">
        <v>250</v>
      </c>
      <c r="F49008">
        <v>0</v>
      </c>
      <c r="G49008" t="str">
        <f>INDEX(crosswalk!$D:$D,MATCH(C49008,crosswalk!$C:$C,0))</f>
        <v>chemicals 20</v>
      </c>
    </row>
    <row r="49009" spans="1:7" hidden="1" x14ac:dyDescent="0.35">
      <c r="A49009">
        <v>2025</v>
      </c>
      <c r="B49009" t="s">
        <v>248</v>
      </c>
      <c r="C49009" t="s">
        <v>262</v>
      </c>
      <c r="D49009" t="s">
        <v>310</v>
      </c>
      <c r="E49009" t="s">
        <v>250</v>
      </c>
      <c r="F49009">
        <v>0</v>
      </c>
      <c r="G49009" t="str">
        <f>INDEX(crosswalk!$D:$D,MATCH(C49009,crosswalk!$C:$C,0))</f>
        <v>chemicals 20</v>
      </c>
    </row>
    <row r="49010" spans="1:7" hidden="1" x14ac:dyDescent="0.35">
      <c r="A49010">
        <v>2026</v>
      </c>
      <c r="B49010" t="s">
        <v>248</v>
      </c>
      <c r="C49010" t="s">
        <v>262</v>
      </c>
      <c r="D49010" t="s">
        <v>310</v>
      </c>
      <c r="E49010" t="s">
        <v>250</v>
      </c>
      <c r="F49010">
        <v>0</v>
      </c>
      <c r="G49010" t="str">
        <f>INDEX(crosswalk!$D:$D,MATCH(C49010,crosswalk!$C:$C,0))</f>
        <v>chemicals 20</v>
      </c>
    </row>
    <row r="49011" spans="1:7" hidden="1" x14ac:dyDescent="0.35">
      <c r="A49011">
        <v>2027</v>
      </c>
      <c r="B49011" t="s">
        <v>248</v>
      </c>
      <c r="C49011" t="s">
        <v>262</v>
      </c>
      <c r="D49011" t="s">
        <v>310</v>
      </c>
      <c r="E49011" t="s">
        <v>250</v>
      </c>
      <c r="F49011">
        <v>0</v>
      </c>
      <c r="G49011" t="str">
        <f>INDEX(crosswalk!$D:$D,MATCH(C49011,crosswalk!$C:$C,0))</f>
        <v>chemicals 20</v>
      </c>
    </row>
    <row r="49012" spans="1:7" hidden="1" x14ac:dyDescent="0.35">
      <c r="A49012">
        <v>2028</v>
      </c>
      <c r="B49012" t="s">
        <v>248</v>
      </c>
      <c r="C49012" t="s">
        <v>262</v>
      </c>
      <c r="D49012" t="s">
        <v>310</v>
      </c>
      <c r="E49012" t="s">
        <v>250</v>
      </c>
      <c r="F49012">
        <v>0</v>
      </c>
      <c r="G49012" t="str">
        <f>INDEX(crosswalk!$D:$D,MATCH(C49012,crosswalk!$C:$C,0))</f>
        <v>chemicals 20</v>
      </c>
    </row>
    <row r="49013" spans="1:7" hidden="1" x14ac:dyDescent="0.35">
      <c r="A49013">
        <v>2029</v>
      </c>
      <c r="B49013" t="s">
        <v>248</v>
      </c>
      <c r="C49013" t="s">
        <v>262</v>
      </c>
      <c r="D49013" t="s">
        <v>310</v>
      </c>
      <c r="E49013" t="s">
        <v>250</v>
      </c>
      <c r="F49013">
        <v>0</v>
      </c>
      <c r="G49013" t="str">
        <f>INDEX(crosswalk!$D:$D,MATCH(C49013,crosswalk!$C:$C,0))</f>
        <v>chemicals 20</v>
      </c>
    </row>
    <row r="49014" spans="1:7" hidden="1" x14ac:dyDescent="0.35">
      <c r="A49014">
        <v>2030</v>
      </c>
      <c r="B49014" t="s">
        <v>248</v>
      </c>
      <c r="C49014" t="s">
        <v>262</v>
      </c>
      <c r="D49014" t="s">
        <v>310</v>
      </c>
      <c r="E49014" t="s">
        <v>250</v>
      </c>
      <c r="F49014">
        <v>0</v>
      </c>
      <c r="G49014" t="str">
        <f>INDEX(crosswalk!$D:$D,MATCH(C49014,crosswalk!$C:$C,0))</f>
        <v>chemicals 20</v>
      </c>
    </row>
    <row r="49015" spans="1:7" hidden="1" x14ac:dyDescent="0.35">
      <c r="A49015">
        <v>2031</v>
      </c>
      <c r="B49015" t="s">
        <v>248</v>
      </c>
      <c r="C49015" t="s">
        <v>262</v>
      </c>
      <c r="D49015" t="s">
        <v>310</v>
      </c>
      <c r="E49015" t="s">
        <v>250</v>
      </c>
      <c r="F49015">
        <v>0</v>
      </c>
      <c r="G49015" t="str">
        <f>INDEX(crosswalk!$D:$D,MATCH(C49015,crosswalk!$C:$C,0))</f>
        <v>chemicals 20</v>
      </c>
    </row>
    <row r="49016" spans="1:7" hidden="1" x14ac:dyDescent="0.35">
      <c r="A49016">
        <v>2032</v>
      </c>
      <c r="B49016" t="s">
        <v>248</v>
      </c>
      <c r="C49016" t="s">
        <v>262</v>
      </c>
      <c r="D49016" t="s">
        <v>310</v>
      </c>
      <c r="E49016" t="s">
        <v>250</v>
      </c>
      <c r="F49016">
        <v>0</v>
      </c>
      <c r="G49016" t="str">
        <f>INDEX(crosswalk!$D:$D,MATCH(C49016,crosswalk!$C:$C,0))</f>
        <v>chemicals 20</v>
      </c>
    </row>
    <row r="49017" spans="1:7" hidden="1" x14ac:dyDescent="0.35">
      <c r="A49017">
        <v>2020</v>
      </c>
      <c r="B49017" t="s">
        <v>248</v>
      </c>
      <c r="C49017" t="s">
        <v>264</v>
      </c>
      <c r="D49017" t="s">
        <v>310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35">
      <c r="A49018">
        <v>2021</v>
      </c>
      <c r="B49018" t="s">
        <v>248</v>
      </c>
      <c r="C49018" t="s">
        <v>264</v>
      </c>
      <c r="D49018" t="s">
        <v>310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35">
      <c r="A49019">
        <v>2022</v>
      </c>
      <c r="B49019" t="s">
        <v>248</v>
      </c>
      <c r="C49019" t="s">
        <v>264</v>
      </c>
      <c r="D49019" t="s">
        <v>310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35">
      <c r="A49020">
        <v>2046</v>
      </c>
      <c r="B49020" t="s">
        <v>243</v>
      </c>
      <c r="C49020" t="s">
        <v>245</v>
      </c>
      <c r="D49020" t="s">
        <v>310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35">
      <c r="A49021">
        <v>2047</v>
      </c>
      <c r="B49021" t="s">
        <v>243</v>
      </c>
      <c r="C49021" t="s">
        <v>245</v>
      </c>
      <c r="D49021" t="s">
        <v>310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35">
      <c r="A49022">
        <v>2048</v>
      </c>
      <c r="B49022" t="s">
        <v>243</v>
      </c>
      <c r="C49022" t="s">
        <v>245</v>
      </c>
      <c r="D49022" t="s">
        <v>310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35">
      <c r="A49023">
        <v>2049</v>
      </c>
      <c r="B49023" t="s">
        <v>243</v>
      </c>
      <c r="C49023" t="s">
        <v>245</v>
      </c>
      <c r="D49023" t="s">
        <v>310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35">
      <c r="A49024">
        <v>2050</v>
      </c>
      <c r="B49024" t="s">
        <v>243</v>
      </c>
      <c r="C49024" t="s">
        <v>245</v>
      </c>
      <c r="D49024" t="s">
        <v>310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35">
      <c r="A49025">
        <v>2060</v>
      </c>
      <c r="B49025" t="s">
        <v>243</v>
      </c>
      <c r="C49025" t="s">
        <v>245</v>
      </c>
      <c r="D49025" t="s">
        <v>310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35">
      <c r="A49026">
        <v>2049</v>
      </c>
      <c r="B49026" t="s">
        <v>248</v>
      </c>
      <c r="C49026" t="s">
        <v>262</v>
      </c>
      <c r="D49026" t="s">
        <v>310</v>
      </c>
      <c r="E49026" t="s">
        <v>250</v>
      </c>
      <c r="F49026">
        <v>0</v>
      </c>
      <c r="G49026" t="str">
        <f>INDEX(crosswalk!$D:$D,MATCH(C49026,crosswalk!$C:$C,0))</f>
        <v>chemicals 20</v>
      </c>
    </row>
    <row r="49027" spans="1:7" hidden="1" x14ac:dyDescent="0.35">
      <c r="A49027">
        <v>2050</v>
      </c>
      <c r="B49027" t="s">
        <v>248</v>
      </c>
      <c r="C49027" t="s">
        <v>262</v>
      </c>
      <c r="D49027" t="s">
        <v>310</v>
      </c>
      <c r="E49027" t="s">
        <v>250</v>
      </c>
      <c r="F49027">
        <v>0</v>
      </c>
      <c r="G49027" t="str">
        <f>INDEX(crosswalk!$D:$D,MATCH(C49027,crosswalk!$C:$C,0))</f>
        <v>chemicals 20</v>
      </c>
    </row>
    <row r="49028" spans="1:7" hidden="1" x14ac:dyDescent="0.35">
      <c r="A49028">
        <v>2060</v>
      </c>
      <c r="B49028" t="s">
        <v>248</v>
      </c>
      <c r="C49028" t="s">
        <v>262</v>
      </c>
      <c r="D49028" t="s">
        <v>310</v>
      </c>
      <c r="E49028" t="s">
        <v>250</v>
      </c>
      <c r="F49028">
        <v>0</v>
      </c>
      <c r="G49028" t="str">
        <f>INDEX(crosswalk!$D:$D,MATCH(C49028,crosswalk!$C:$C,0))</f>
        <v>chemicals 20</v>
      </c>
    </row>
    <row r="49029" spans="1:7" hidden="1" x14ac:dyDescent="0.35">
      <c r="A49029">
        <v>2070</v>
      </c>
      <c r="B49029" t="s">
        <v>248</v>
      </c>
      <c r="C49029" t="s">
        <v>262</v>
      </c>
      <c r="D49029" t="s">
        <v>310</v>
      </c>
      <c r="E49029" t="s">
        <v>250</v>
      </c>
      <c r="F49029">
        <v>0</v>
      </c>
      <c r="G49029" t="str">
        <f>INDEX(crosswalk!$D:$D,MATCH(C49029,crosswalk!$C:$C,0))</f>
        <v>chemicals 20</v>
      </c>
    </row>
    <row r="49030" spans="1:7" hidden="1" x14ac:dyDescent="0.35">
      <c r="A49030">
        <v>2080</v>
      </c>
      <c r="B49030" t="s">
        <v>248</v>
      </c>
      <c r="C49030" t="s">
        <v>262</v>
      </c>
      <c r="D49030" t="s">
        <v>310</v>
      </c>
      <c r="E49030" t="s">
        <v>250</v>
      </c>
      <c r="F49030">
        <v>0</v>
      </c>
      <c r="G49030" t="str">
        <f>INDEX(crosswalk!$D:$D,MATCH(C49030,crosswalk!$C:$C,0))</f>
        <v>chemicals 20</v>
      </c>
    </row>
    <row r="49031" spans="1:7" hidden="1" x14ac:dyDescent="0.35">
      <c r="A49031">
        <v>2037</v>
      </c>
      <c r="B49031" t="s">
        <v>243</v>
      </c>
      <c r="C49031" t="s">
        <v>263</v>
      </c>
      <c r="D49031" t="s">
        <v>310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35">
      <c r="A49032">
        <v>2038</v>
      </c>
      <c r="B49032" t="s">
        <v>243</v>
      </c>
      <c r="C49032" t="s">
        <v>263</v>
      </c>
      <c r="D49032" t="s">
        <v>310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35">
      <c r="A49033">
        <v>2039</v>
      </c>
      <c r="B49033" t="s">
        <v>243</v>
      </c>
      <c r="C49033" t="s">
        <v>263</v>
      </c>
      <c r="D49033" t="s">
        <v>310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35">
      <c r="A49034">
        <v>2040</v>
      </c>
      <c r="B49034" t="s">
        <v>243</v>
      </c>
      <c r="C49034" t="s">
        <v>263</v>
      </c>
      <c r="D49034" t="s">
        <v>310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35">
      <c r="A49035">
        <v>2041</v>
      </c>
      <c r="B49035" t="s">
        <v>243</v>
      </c>
      <c r="C49035" t="s">
        <v>263</v>
      </c>
      <c r="D49035" t="s">
        <v>310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35">
      <c r="A49036">
        <v>2042</v>
      </c>
      <c r="B49036" t="s">
        <v>243</v>
      </c>
      <c r="C49036" t="s">
        <v>263</v>
      </c>
      <c r="D49036" t="s">
        <v>310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35">
      <c r="A49037">
        <v>2043</v>
      </c>
      <c r="B49037" t="s">
        <v>243</v>
      </c>
      <c r="C49037" t="s">
        <v>263</v>
      </c>
      <c r="D49037" t="s">
        <v>310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35">
      <c r="A49038">
        <v>2033</v>
      </c>
      <c r="B49038" t="s">
        <v>248</v>
      </c>
      <c r="C49038" t="s">
        <v>269</v>
      </c>
      <c r="D49038" t="s">
        <v>310</v>
      </c>
      <c r="E49038" t="s">
        <v>250</v>
      </c>
      <c r="F49038">
        <v>0</v>
      </c>
      <c r="G49038" t="str">
        <f>INDEX(crosswalk!$D:$D,MATCH(C49038,crosswalk!$C:$C,0))</f>
        <v>chemicals 20</v>
      </c>
    </row>
    <row r="49039" spans="1:7" hidden="1" x14ac:dyDescent="0.35">
      <c r="A49039">
        <v>2034</v>
      </c>
      <c r="B49039" t="s">
        <v>248</v>
      </c>
      <c r="C49039" t="s">
        <v>269</v>
      </c>
      <c r="D49039" t="s">
        <v>310</v>
      </c>
      <c r="E49039" t="s">
        <v>250</v>
      </c>
      <c r="F49039">
        <v>0</v>
      </c>
      <c r="G49039" t="str">
        <f>INDEX(crosswalk!$D:$D,MATCH(C49039,crosswalk!$C:$C,0))</f>
        <v>chemicals 20</v>
      </c>
    </row>
    <row r="49040" spans="1:7" hidden="1" x14ac:dyDescent="0.35">
      <c r="A49040">
        <v>2035</v>
      </c>
      <c r="B49040" t="s">
        <v>248</v>
      </c>
      <c r="C49040" t="s">
        <v>269</v>
      </c>
      <c r="D49040" t="s">
        <v>310</v>
      </c>
      <c r="E49040" t="s">
        <v>250</v>
      </c>
      <c r="F49040">
        <v>0</v>
      </c>
      <c r="G49040" t="str">
        <f>INDEX(crosswalk!$D:$D,MATCH(C49040,crosswalk!$C:$C,0))</f>
        <v>chemicals 20</v>
      </c>
    </row>
    <row r="49041" spans="1:7" hidden="1" x14ac:dyDescent="0.35">
      <c r="A49041">
        <v>2036</v>
      </c>
      <c r="B49041" t="s">
        <v>248</v>
      </c>
      <c r="C49041" t="s">
        <v>269</v>
      </c>
      <c r="D49041" t="s">
        <v>310</v>
      </c>
      <c r="E49041" t="s">
        <v>250</v>
      </c>
      <c r="F49041">
        <v>0</v>
      </c>
      <c r="G49041" t="str">
        <f>INDEX(crosswalk!$D:$D,MATCH(C49041,crosswalk!$C:$C,0))</f>
        <v>chemicals 20</v>
      </c>
    </row>
    <row r="49042" spans="1:7" hidden="1" x14ac:dyDescent="0.35">
      <c r="A49042">
        <v>2037</v>
      </c>
      <c r="B49042" t="s">
        <v>248</v>
      </c>
      <c r="C49042" t="s">
        <v>269</v>
      </c>
      <c r="D49042" t="s">
        <v>310</v>
      </c>
      <c r="E49042" t="s">
        <v>250</v>
      </c>
      <c r="F49042">
        <v>0</v>
      </c>
      <c r="G49042" t="str">
        <f>INDEX(crosswalk!$D:$D,MATCH(C49042,crosswalk!$C:$C,0))</f>
        <v>chemicals 20</v>
      </c>
    </row>
    <row r="49043" spans="1:7" hidden="1" x14ac:dyDescent="0.35">
      <c r="A49043">
        <v>2038</v>
      </c>
      <c r="B49043" t="s">
        <v>248</v>
      </c>
      <c r="C49043" t="s">
        <v>269</v>
      </c>
      <c r="D49043" t="s">
        <v>310</v>
      </c>
      <c r="E49043" t="s">
        <v>250</v>
      </c>
      <c r="F49043">
        <v>0</v>
      </c>
      <c r="G49043" t="str">
        <f>INDEX(crosswalk!$D:$D,MATCH(C49043,crosswalk!$C:$C,0))</f>
        <v>chemicals 20</v>
      </c>
    </row>
    <row r="49044" spans="1:7" hidden="1" x14ac:dyDescent="0.35">
      <c r="A49044">
        <v>2039</v>
      </c>
      <c r="B49044" t="s">
        <v>248</v>
      </c>
      <c r="C49044" t="s">
        <v>269</v>
      </c>
      <c r="D49044" t="s">
        <v>310</v>
      </c>
      <c r="E49044" t="s">
        <v>250</v>
      </c>
      <c r="F49044">
        <v>0</v>
      </c>
      <c r="G49044" t="str">
        <f>INDEX(crosswalk!$D:$D,MATCH(C49044,crosswalk!$C:$C,0))</f>
        <v>chemicals 20</v>
      </c>
    </row>
    <row r="49045" spans="1:7" hidden="1" x14ac:dyDescent="0.35">
      <c r="A49045">
        <v>2050</v>
      </c>
      <c r="B49045" t="s">
        <v>248</v>
      </c>
      <c r="C49045" t="s">
        <v>269</v>
      </c>
      <c r="D49045" t="s">
        <v>310</v>
      </c>
      <c r="E49045" t="s">
        <v>250</v>
      </c>
      <c r="F49045">
        <v>0</v>
      </c>
      <c r="G49045" t="str">
        <f>INDEX(crosswalk!$D:$D,MATCH(C49045,crosswalk!$C:$C,0))</f>
        <v>chemicals 20</v>
      </c>
    </row>
    <row r="49046" spans="1:7" hidden="1" x14ac:dyDescent="0.35">
      <c r="A49046">
        <v>2060</v>
      </c>
      <c r="B49046" t="s">
        <v>248</v>
      </c>
      <c r="C49046" t="s">
        <v>269</v>
      </c>
      <c r="D49046" t="s">
        <v>310</v>
      </c>
      <c r="E49046" t="s">
        <v>250</v>
      </c>
      <c r="F49046">
        <v>0</v>
      </c>
      <c r="G49046" t="str">
        <f>INDEX(crosswalk!$D:$D,MATCH(C49046,crosswalk!$C:$C,0))</f>
        <v>chemicals 20</v>
      </c>
    </row>
    <row r="49047" spans="1:7" hidden="1" x14ac:dyDescent="0.35">
      <c r="A49047">
        <v>2070</v>
      </c>
      <c r="B49047" t="s">
        <v>248</v>
      </c>
      <c r="C49047" t="s">
        <v>269</v>
      </c>
      <c r="D49047" t="s">
        <v>310</v>
      </c>
      <c r="E49047" t="s">
        <v>250</v>
      </c>
      <c r="F49047">
        <v>0</v>
      </c>
      <c r="G49047" t="str">
        <f>INDEX(crosswalk!$D:$D,MATCH(C49047,crosswalk!$C:$C,0))</f>
        <v>chemicals 20</v>
      </c>
    </row>
    <row r="49048" spans="1:7" hidden="1" x14ac:dyDescent="0.35">
      <c r="A49048">
        <v>2080</v>
      </c>
      <c r="B49048" t="s">
        <v>248</v>
      </c>
      <c r="C49048" t="s">
        <v>269</v>
      </c>
      <c r="D49048" t="s">
        <v>310</v>
      </c>
      <c r="E49048" t="s">
        <v>250</v>
      </c>
      <c r="F49048">
        <v>0</v>
      </c>
      <c r="G49048" t="str">
        <f>INDEX(crosswalk!$D:$D,MATCH(C49048,crosswalk!$C:$C,0))</f>
        <v>chemicals 20</v>
      </c>
    </row>
    <row r="49049" spans="1:7" hidden="1" x14ac:dyDescent="0.35">
      <c r="A49049">
        <v>2020</v>
      </c>
      <c r="B49049" t="s">
        <v>248</v>
      </c>
      <c r="C49049" t="s">
        <v>260</v>
      </c>
      <c r="D49049" t="s">
        <v>310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35">
      <c r="A49050">
        <v>2021</v>
      </c>
      <c r="B49050" t="s">
        <v>248</v>
      </c>
      <c r="C49050" t="s">
        <v>260</v>
      </c>
      <c r="D49050" t="s">
        <v>310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35">
      <c r="A49051">
        <v>2022</v>
      </c>
      <c r="B49051" t="s">
        <v>248</v>
      </c>
      <c r="C49051" t="s">
        <v>260</v>
      </c>
      <c r="D49051" t="s">
        <v>310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35">
      <c r="A49052">
        <v>2023</v>
      </c>
      <c r="B49052" t="s">
        <v>248</v>
      </c>
      <c r="C49052" t="s">
        <v>260</v>
      </c>
      <c r="D49052" t="s">
        <v>310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35">
      <c r="A49053">
        <v>2035</v>
      </c>
      <c r="B49053" t="s">
        <v>248</v>
      </c>
      <c r="C49053" t="s">
        <v>264</v>
      </c>
      <c r="D49053" t="s">
        <v>310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35">
      <c r="A49054">
        <v>2036</v>
      </c>
      <c r="B49054" t="s">
        <v>248</v>
      </c>
      <c r="C49054" t="s">
        <v>264</v>
      </c>
      <c r="D49054" t="s">
        <v>310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35">
      <c r="A49055">
        <v>2026</v>
      </c>
      <c r="B49055" t="s">
        <v>248</v>
      </c>
      <c r="C49055" t="s">
        <v>260</v>
      </c>
      <c r="D49055" t="s">
        <v>310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35">
      <c r="A49056">
        <v>2027</v>
      </c>
      <c r="B49056" t="s">
        <v>248</v>
      </c>
      <c r="C49056" t="s">
        <v>260</v>
      </c>
      <c r="D49056" t="s">
        <v>310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35">
      <c r="A49057">
        <v>2028</v>
      </c>
      <c r="B49057" t="s">
        <v>248</v>
      </c>
      <c r="C49057" t="s">
        <v>260</v>
      </c>
      <c r="D49057" t="s">
        <v>310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35">
      <c r="A49058">
        <v>2029</v>
      </c>
      <c r="B49058" t="s">
        <v>248</v>
      </c>
      <c r="C49058" t="s">
        <v>260</v>
      </c>
      <c r="D49058" t="s">
        <v>310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35">
      <c r="A49059">
        <v>2046</v>
      </c>
      <c r="B49059" t="s">
        <v>243</v>
      </c>
      <c r="C49059" t="s">
        <v>263</v>
      </c>
      <c r="D49059" t="s">
        <v>310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35">
      <c r="A49060">
        <v>2025</v>
      </c>
      <c r="B49060" t="s">
        <v>241</v>
      </c>
      <c r="C49060" t="s">
        <v>247</v>
      </c>
      <c r="D49060" t="s">
        <v>310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35">
      <c r="A49061">
        <v>2026</v>
      </c>
      <c r="B49061" t="s">
        <v>241</v>
      </c>
      <c r="C49061" t="s">
        <v>247</v>
      </c>
      <c r="D49061" t="s">
        <v>310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35">
      <c r="A49062">
        <v>2046</v>
      </c>
      <c r="B49062" t="s">
        <v>248</v>
      </c>
      <c r="C49062" t="s">
        <v>264</v>
      </c>
      <c r="D49062" t="s">
        <v>310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35">
      <c r="A49063">
        <v>2041</v>
      </c>
      <c r="B49063" t="s">
        <v>243</v>
      </c>
      <c r="C49063" t="s">
        <v>263</v>
      </c>
      <c r="D49063" t="s">
        <v>310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35">
      <c r="A49064">
        <v>2042</v>
      </c>
      <c r="B49064" t="s">
        <v>243</v>
      </c>
      <c r="C49064" t="s">
        <v>263</v>
      </c>
      <c r="D49064" t="s">
        <v>310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35">
      <c r="A49065">
        <v>2043</v>
      </c>
      <c r="B49065" t="s">
        <v>243</v>
      </c>
      <c r="C49065" t="s">
        <v>263</v>
      </c>
      <c r="D49065" t="s">
        <v>310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35">
      <c r="A49066">
        <v>2044</v>
      </c>
      <c r="B49066" t="s">
        <v>243</v>
      </c>
      <c r="C49066" t="s">
        <v>263</v>
      </c>
      <c r="D49066" t="s">
        <v>310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35">
      <c r="A49067">
        <v>2045</v>
      </c>
      <c r="B49067" t="s">
        <v>243</v>
      </c>
      <c r="C49067" t="s">
        <v>263</v>
      </c>
      <c r="D49067" t="s">
        <v>310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35">
      <c r="A49068">
        <v>2027</v>
      </c>
      <c r="B49068" t="s">
        <v>243</v>
      </c>
      <c r="C49068" t="s">
        <v>245</v>
      </c>
      <c r="D49068" t="s">
        <v>310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35">
      <c r="A49069">
        <v>2047</v>
      </c>
      <c r="B49069" t="s">
        <v>243</v>
      </c>
      <c r="C49069" t="s">
        <v>263</v>
      </c>
      <c r="D49069" t="s">
        <v>310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35">
      <c r="A49070">
        <v>2060</v>
      </c>
      <c r="B49070" t="s">
        <v>248</v>
      </c>
      <c r="C49070" t="s">
        <v>267</v>
      </c>
      <c r="D49070" t="s">
        <v>310</v>
      </c>
      <c r="E49070" t="s">
        <v>250</v>
      </c>
      <c r="F49070">
        <v>0</v>
      </c>
      <c r="G49070" t="str">
        <f>INDEX(crosswalk!$D:$D,MATCH(C49070,crosswalk!$C:$C,0))</f>
        <v>chemicals 20</v>
      </c>
    </row>
    <row r="49071" spans="1:7" hidden="1" x14ac:dyDescent="0.35">
      <c r="A49071">
        <v>2070</v>
      </c>
      <c r="B49071" t="s">
        <v>248</v>
      </c>
      <c r="C49071" t="s">
        <v>267</v>
      </c>
      <c r="D49071" t="s">
        <v>310</v>
      </c>
      <c r="E49071" t="s">
        <v>250</v>
      </c>
      <c r="F49071">
        <v>0</v>
      </c>
      <c r="G49071" t="str">
        <f>INDEX(crosswalk!$D:$D,MATCH(C49071,crosswalk!$C:$C,0))</f>
        <v>chemicals 20</v>
      </c>
    </row>
    <row r="49072" spans="1:7" hidden="1" x14ac:dyDescent="0.35">
      <c r="A49072">
        <v>2080</v>
      </c>
      <c r="B49072" t="s">
        <v>248</v>
      </c>
      <c r="C49072" t="s">
        <v>267</v>
      </c>
      <c r="D49072" t="s">
        <v>310</v>
      </c>
      <c r="E49072" t="s">
        <v>250</v>
      </c>
      <c r="F49072">
        <v>0</v>
      </c>
      <c r="G49072" t="str">
        <f>INDEX(crosswalk!$D:$D,MATCH(C49072,crosswalk!$C:$C,0))</f>
        <v>chemicals 20</v>
      </c>
    </row>
    <row r="49073" spans="1:7" hidden="1" x14ac:dyDescent="0.35">
      <c r="A49073">
        <v>2060</v>
      </c>
      <c r="B49073" t="s">
        <v>243</v>
      </c>
      <c r="C49073" t="s">
        <v>263</v>
      </c>
      <c r="D49073" t="s">
        <v>310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35">
      <c r="A49074">
        <v>2070</v>
      </c>
      <c r="B49074" t="s">
        <v>243</v>
      </c>
      <c r="C49074" t="s">
        <v>263</v>
      </c>
      <c r="D49074" t="s">
        <v>310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35">
      <c r="A49075">
        <v>2080</v>
      </c>
      <c r="B49075" t="s">
        <v>243</v>
      </c>
      <c r="C49075" t="s">
        <v>263</v>
      </c>
      <c r="D49075" t="s">
        <v>310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35">
      <c r="A49076">
        <v>2022</v>
      </c>
      <c r="B49076" t="s">
        <v>243</v>
      </c>
      <c r="C49076" t="s">
        <v>245</v>
      </c>
      <c r="D49076" t="s">
        <v>310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35">
      <c r="A49077">
        <v>2023</v>
      </c>
      <c r="B49077" t="s">
        <v>243</v>
      </c>
      <c r="C49077" t="s">
        <v>245</v>
      </c>
      <c r="D49077" t="s">
        <v>310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35">
      <c r="A49078">
        <v>2024</v>
      </c>
      <c r="B49078" t="s">
        <v>243</v>
      </c>
      <c r="C49078" t="s">
        <v>245</v>
      </c>
      <c r="D49078" t="s">
        <v>310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35">
      <c r="A49079">
        <v>2025</v>
      </c>
      <c r="B49079" t="s">
        <v>243</v>
      </c>
      <c r="C49079" t="s">
        <v>245</v>
      </c>
      <c r="D49079" t="s">
        <v>310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35">
      <c r="A49080">
        <v>2026</v>
      </c>
      <c r="B49080" t="s">
        <v>243</v>
      </c>
      <c r="C49080" t="s">
        <v>245</v>
      </c>
      <c r="D49080" t="s">
        <v>310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35">
      <c r="A49081">
        <v>2049</v>
      </c>
      <c r="B49081" t="s">
        <v>243</v>
      </c>
      <c r="C49081" t="s">
        <v>268</v>
      </c>
      <c r="D49081" t="s">
        <v>310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35">
      <c r="A49082">
        <v>2033</v>
      </c>
      <c r="B49082" t="s">
        <v>248</v>
      </c>
      <c r="C49082" t="s">
        <v>260</v>
      </c>
      <c r="D49082" t="s">
        <v>310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35">
      <c r="A49083">
        <v>2034</v>
      </c>
      <c r="B49083" t="s">
        <v>248</v>
      </c>
      <c r="C49083" t="s">
        <v>260</v>
      </c>
      <c r="D49083" t="s">
        <v>310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35">
      <c r="A49084">
        <v>2023</v>
      </c>
      <c r="B49084" t="s">
        <v>248</v>
      </c>
      <c r="C49084" t="s">
        <v>264</v>
      </c>
      <c r="D49084" t="s">
        <v>310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35">
      <c r="A49085">
        <v>2024</v>
      </c>
      <c r="B49085" t="s">
        <v>248</v>
      </c>
      <c r="C49085" t="s">
        <v>264</v>
      </c>
      <c r="D49085" t="s">
        <v>310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35">
      <c r="A49086">
        <v>2025</v>
      </c>
      <c r="B49086" t="s">
        <v>248</v>
      </c>
      <c r="C49086" t="s">
        <v>264</v>
      </c>
      <c r="D49086" t="s">
        <v>310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35">
      <c r="A49087">
        <v>2043</v>
      </c>
      <c r="B49087" t="s">
        <v>248</v>
      </c>
      <c r="C49087" t="s">
        <v>260</v>
      </c>
      <c r="D49087" t="s">
        <v>310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35">
      <c r="A49088">
        <v>2044</v>
      </c>
      <c r="B49088" t="s">
        <v>248</v>
      </c>
      <c r="C49088" t="s">
        <v>260</v>
      </c>
      <c r="D49088" t="s">
        <v>310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35">
      <c r="A49089">
        <v>2029</v>
      </c>
      <c r="B49089" t="s">
        <v>248</v>
      </c>
      <c r="C49089" t="s">
        <v>269</v>
      </c>
      <c r="D49089" t="s">
        <v>310</v>
      </c>
      <c r="E49089" t="s">
        <v>250</v>
      </c>
      <c r="F49089">
        <v>0</v>
      </c>
      <c r="G49089" t="str">
        <f>INDEX(crosswalk!$D:$D,MATCH(C49089,crosswalk!$C:$C,0))</f>
        <v>chemicals 20</v>
      </c>
    </row>
    <row r="49090" spans="1:7" hidden="1" x14ac:dyDescent="0.35">
      <c r="A49090">
        <v>2030</v>
      </c>
      <c r="B49090" t="s">
        <v>248</v>
      </c>
      <c r="C49090" t="s">
        <v>269</v>
      </c>
      <c r="D49090" t="s">
        <v>310</v>
      </c>
      <c r="E49090" t="s">
        <v>250</v>
      </c>
      <c r="F49090">
        <v>0</v>
      </c>
      <c r="G49090" t="str">
        <f>INDEX(crosswalk!$D:$D,MATCH(C49090,crosswalk!$C:$C,0))</f>
        <v>chemicals 20</v>
      </c>
    </row>
    <row r="49091" spans="1:7" hidden="1" x14ac:dyDescent="0.35">
      <c r="A49091">
        <v>2031</v>
      </c>
      <c r="B49091" t="s">
        <v>248</v>
      </c>
      <c r="C49091" t="s">
        <v>269</v>
      </c>
      <c r="D49091" t="s">
        <v>310</v>
      </c>
      <c r="E49091" t="s">
        <v>250</v>
      </c>
      <c r="F49091">
        <v>0</v>
      </c>
      <c r="G49091" t="str">
        <f>INDEX(crosswalk!$D:$D,MATCH(C49091,crosswalk!$C:$C,0))</f>
        <v>chemicals 20</v>
      </c>
    </row>
    <row r="49092" spans="1:7" hidden="1" x14ac:dyDescent="0.35">
      <c r="A49092">
        <v>2032</v>
      </c>
      <c r="B49092" t="s">
        <v>248</v>
      </c>
      <c r="C49092" t="s">
        <v>269</v>
      </c>
      <c r="D49092" t="s">
        <v>310</v>
      </c>
      <c r="E49092" t="s">
        <v>250</v>
      </c>
      <c r="F49092">
        <v>0</v>
      </c>
      <c r="G49092" t="str">
        <f>INDEX(crosswalk!$D:$D,MATCH(C49092,crosswalk!$C:$C,0))</f>
        <v>chemicals 20</v>
      </c>
    </row>
    <row r="49093" spans="1:7" hidden="1" x14ac:dyDescent="0.35">
      <c r="A49093">
        <v>2044</v>
      </c>
      <c r="B49093" t="s">
        <v>241</v>
      </c>
      <c r="C49093" t="s">
        <v>247</v>
      </c>
      <c r="D49093" t="s">
        <v>310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35">
      <c r="A49094">
        <v>2045</v>
      </c>
      <c r="B49094" t="s">
        <v>241</v>
      </c>
      <c r="C49094" t="s">
        <v>247</v>
      </c>
      <c r="D49094" t="s">
        <v>310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35">
      <c r="A49095">
        <v>2045</v>
      </c>
      <c r="B49095" t="s">
        <v>248</v>
      </c>
      <c r="C49095" t="s">
        <v>260</v>
      </c>
      <c r="D49095" t="s">
        <v>310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35">
      <c r="A49096">
        <v>2046</v>
      </c>
      <c r="B49096" t="s">
        <v>248</v>
      </c>
      <c r="C49096" t="s">
        <v>260</v>
      </c>
      <c r="D49096" t="s">
        <v>310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35">
      <c r="A49097">
        <v>2047</v>
      </c>
      <c r="B49097" t="s">
        <v>248</v>
      </c>
      <c r="C49097" t="s">
        <v>260</v>
      </c>
      <c r="D49097" t="s">
        <v>310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35">
      <c r="A49098">
        <v>2040</v>
      </c>
      <c r="B49098" t="s">
        <v>248</v>
      </c>
      <c r="C49098" t="s">
        <v>269</v>
      </c>
      <c r="D49098" t="s">
        <v>310</v>
      </c>
      <c r="E49098" t="s">
        <v>250</v>
      </c>
      <c r="F49098">
        <v>0</v>
      </c>
      <c r="G49098" t="str">
        <f>INDEX(crosswalk!$D:$D,MATCH(C49098,crosswalk!$C:$C,0))</f>
        <v>chemicals 20</v>
      </c>
    </row>
    <row r="49099" spans="1:7" hidden="1" x14ac:dyDescent="0.35">
      <c r="A49099">
        <v>2041</v>
      </c>
      <c r="B49099" t="s">
        <v>248</v>
      </c>
      <c r="C49099" t="s">
        <v>269</v>
      </c>
      <c r="D49099" t="s">
        <v>310</v>
      </c>
      <c r="E49099" t="s">
        <v>250</v>
      </c>
      <c r="F49099">
        <v>0</v>
      </c>
      <c r="G49099" t="str">
        <f>INDEX(crosswalk!$D:$D,MATCH(C49099,crosswalk!$C:$C,0))</f>
        <v>chemicals 20</v>
      </c>
    </row>
    <row r="49100" spans="1:7" hidden="1" x14ac:dyDescent="0.35">
      <c r="A49100">
        <v>2042</v>
      </c>
      <c r="B49100" t="s">
        <v>248</v>
      </c>
      <c r="C49100" t="s">
        <v>269</v>
      </c>
      <c r="D49100" t="s">
        <v>310</v>
      </c>
      <c r="E49100" t="s">
        <v>250</v>
      </c>
      <c r="F49100">
        <v>0</v>
      </c>
      <c r="G49100" t="str">
        <f>INDEX(crosswalk!$D:$D,MATCH(C49100,crosswalk!$C:$C,0))</f>
        <v>chemicals 20</v>
      </c>
    </row>
    <row r="49101" spans="1:7" hidden="1" x14ac:dyDescent="0.35">
      <c r="A49101">
        <v>2043</v>
      </c>
      <c r="B49101" t="s">
        <v>248</v>
      </c>
      <c r="C49101" t="s">
        <v>269</v>
      </c>
      <c r="D49101" t="s">
        <v>310</v>
      </c>
      <c r="E49101" t="s">
        <v>250</v>
      </c>
      <c r="F49101">
        <v>0</v>
      </c>
      <c r="G49101" t="str">
        <f>INDEX(crosswalk!$D:$D,MATCH(C49101,crosswalk!$C:$C,0))</f>
        <v>chemicals 20</v>
      </c>
    </row>
    <row r="49102" spans="1:7" hidden="1" x14ac:dyDescent="0.35">
      <c r="A49102">
        <v>2044</v>
      </c>
      <c r="B49102" t="s">
        <v>248</v>
      </c>
      <c r="C49102" t="s">
        <v>269</v>
      </c>
      <c r="D49102" t="s">
        <v>310</v>
      </c>
      <c r="E49102" t="s">
        <v>250</v>
      </c>
      <c r="F49102">
        <v>0</v>
      </c>
      <c r="G49102" t="str">
        <f>INDEX(crosswalk!$D:$D,MATCH(C49102,crosswalk!$C:$C,0))</f>
        <v>chemicals 20</v>
      </c>
    </row>
    <row r="49103" spans="1:7" hidden="1" x14ac:dyDescent="0.35">
      <c r="A49103">
        <v>2045</v>
      </c>
      <c r="B49103" t="s">
        <v>248</v>
      </c>
      <c r="C49103" t="s">
        <v>269</v>
      </c>
      <c r="D49103" t="s">
        <v>310</v>
      </c>
      <c r="E49103" t="s">
        <v>250</v>
      </c>
      <c r="F49103">
        <v>0</v>
      </c>
      <c r="G49103" t="str">
        <f>INDEX(crosswalk!$D:$D,MATCH(C49103,crosswalk!$C:$C,0))</f>
        <v>chemicals 20</v>
      </c>
    </row>
    <row r="49104" spans="1:7" hidden="1" x14ac:dyDescent="0.35">
      <c r="A49104">
        <v>2043</v>
      </c>
      <c r="B49104" t="s">
        <v>241</v>
      </c>
      <c r="C49104" t="s">
        <v>247</v>
      </c>
      <c r="D49104" t="s">
        <v>310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35">
      <c r="A49105">
        <v>2080</v>
      </c>
      <c r="B49105" t="s">
        <v>248</v>
      </c>
      <c r="C49105" t="s">
        <v>264</v>
      </c>
      <c r="D49105" t="s">
        <v>310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35">
      <c r="A49106">
        <v>2031</v>
      </c>
      <c r="B49106" t="s">
        <v>241</v>
      </c>
      <c r="C49106" t="s">
        <v>247</v>
      </c>
      <c r="D49106" t="s">
        <v>310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35">
      <c r="A49107">
        <v>2046</v>
      </c>
      <c r="B49107" t="s">
        <v>241</v>
      </c>
      <c r="C49107" t="s">
        <v>247</v>
      </c>
      <c r="D49107" t="s">
        <v>310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35">
      <c r="A49108">
        <v>2047</v>
      </c>
      <c r="B49108" t="s">
        <v>241</v>
      </c>
      <c r="C49108" t="s">
        <v>247</v>
      </c>
      <c r="D49108" t="s">
        <v>310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35">
      <c r="A49109">
        <v>2048</v>
      </c>
      <c r="B49109" t="s">
        <v>241</v>
      </c>
      <c r="C49109" t="s">
        <v>247</v>
      </c>
      <c r="D49109" t="s">
        <v>310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35">
      <c r="A49110">
        <v>2048</v>
      </c>
      <c r="B49110" t="s">
        <v>248</v>
      </c>
      <c r="C49110" t="s">
        <v>260</v>
      </c>
      <c r="D49110" t="s">
        <v>310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35">
      <c r="A49111">
        <v>2049</v>
      </c>
      <c r="B49111" t="s">
        <v>248</v>
      </c>
      <c r="C49111" t="s">
        <v>260</v>
      </c>
      <c r="D49111" t="s">
        <v>310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35">
      <c r="A49112">
        <v>2050</v>
      </c>
      <c r="B49112" t="s">
        <v>248</v>
      </c>
      <c r="C49112" t="s">
        <v>260</v>
      </c>
      <c r="D49112" t="s">
        <v>310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35">
      <c r="A49113">
        <v>2060</v>
      </c>
      <c r="B49113" t="s">
        <v>248</v>
      </c>
      <c r="C49113" t="s">
        <v>260</v>
      </c>
      <c r="D49113" t="s">
        <v>310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35">
      <c r="A49114">
        <v>2070</v>
      </c>
      <c r="B49114" t="s">
        <v>248</v>
      </c>
      <c r="C49114" t="s">
        <v>260</v>
      </c>
      <c r="D49114" t="s">
        <v>310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35">
      <c r="A49115">
        <v>2080</v>
      </c>
      <c r="B49115" t="s">
        <v>248</v>
      </c>
      <c r="C49115" t="s">
        <v>260</v>
      </c>
      <c r="D49115" t="s">
        <v>310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35">
      <c r="A49116">
        <v>2042</v>
      </c>
      <c r="B49116" t="s">
        <v>241</v>
      </c>
      <c r="C49116" t="s">
        <v>247</v>
      </c>
      <c r="D49116" t="s">
        <v>310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35">
      <c r="A49117">
        <v>2032</v>
      </c>
      <c r="B49117" t="s">
        <v>241</v>
      </c>
      <c r="C49117" t="s">
        <v>247</v>
      </c>
      <c r="D49117" t="s">
        <v>310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35">
      <c r="A49118">
        <v>2033</v>
      </c>
      <c r="B49118" t="s">
        <v>241</v>
      </c>
      <c r="C49118" t="s">
        <v>247</v>
      </c>
      <c r="D49118" t="s">
        <v>310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35">
      <c r="A49119">
        <v>2034</v>
      </c>
      <c r="B49119" t="s">
        <v>241</v>
      </c>
      <c r="C49119" t="s">
        <v>247</v>
      </c>
      <c r="D49119" t="s">
        <v>310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35">
      <c r="A49120">
        <v>2049</v>
      </c>
      <c r="B49120" t="s">
        <v>241</v>
      </c>
      <c r="C49120" t="s">
        <v>247</v>
      </c>
      <c r="D49120" t="s">
        <v>310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35">
      <c r="A49121">
        <v>2050</v>
      </c>
      <c r="B49121" t="s">
        <v>241</v>
      </c>
      <c r="C49121" t="s">
        <v>247</v>
      </c>
      <c r="D49121" t="s">
        <v>310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35">
      <c r="A49122">
        <v>2060</v>
      </c>
      <c r="B49122" t="s">
        <v>241</v>
      </c>
      <c r="C49122" t="s">
        <v>247</v>
      </c>
      <c r="D49122" t="s">
        <v>310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35">
      <c r="A49123">
        <v>2070</v>
      </c>
      <c r="B49123" t="s">
        <v>241</v>
      </c>
      <c r="C49123" t="s">
        <v>247</v>
      </c>
      <c r="D49123" t="s">
        <v>310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35">
      <c r="A49124">
        <v>2080</v>
      </c>
      <c r="B49124" t="s">
        <v>241</v>
      </c>
      <c r="C49124" t="s">
        <v>247</v>
      </c>
      <c r="D49124" t="s">
        <v>310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35">
      <c r="A49125">
        <v>2024</v>
      </c>
      <c r="B49125" t="s">
        <v>248</v>
      </c>
      <c r="C49125" t="s">
        <v>260</v>
      </c>
      <c r="D49125" t="s">
        <v>310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35">
      <c r="A49126">
        <v>2025</v>
      </c>
      <c r="B49126" t="s">
        <v>248</v>
      </c>
      <c r="C49126" t="s">
        <v>260</v>
      </c>
      <c r="D49126" t="s">
        <v>310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35">
      <c r="A49127">
        <v>2027</v>
      </c>
      <c r="B49127" t="s">
        <v>248</v>
      </c>
      <c r="C49127" t="s">
        <v>264</v>
      </c>
      <c r="D49127" t="s">
        <v>310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35">
      <c r="A49128">
        <v>2020</v>
      </c>
      <c r="B49128" t="s">
        <v>248</v>
      </c>
      <c r="C49128" t="s">
        <v>269</v>
      </c>
      <c r="D49128" t="s">
        <v>310</v>
      </c>
      <c r="E49128" t="s">
        <v>250</v>
      </c>
      <c r="F49128">
        <v>0</v>
      </c>
      <c r="G49128" t="str">
        <f>INDEX(crosswalk!$D:$D,MATCH(C49128,crosswalk!$C:$C,0))</f>
        <v>chemicals 20</v>
      </c>
    </row>
    <row r="49129" spans="1:7" hidden="1" x14ac:dyDescent="0.35">
      <c r="A49129">
        <v>2021</v>
      </c>
      <c r="B49129" t="s">
        <v>248</v>
      </c>
      <c r="C49129" t="s">
        <v>269</v>
      </c>
      <c r="D49129" t="s">
        <v>310</v>
      </c>
      <c r="E49129" t="s">
        <v>250</v>
      </c>
      <c r="F49129">
        <v>0</v>
      </c>
      <c r="G49129" t="str">
        <f>INDEX(crosswalk!$D:$D,MATCH(C49129,crosswalk!$C:$C,0))</f>
        <v>chemicals 20</v>
      </c>
    </row>
    <row r="49130" spans="1:7" hidden="1" x14ac:dyDescent="0.35">
      <c r="A49130">
        <v>2022</v>
      </c>
      <c r="B49130" t="s">
        <v>248</v>
      </c>
      <c r="C49130" t="s">
        <v>269</v>
      </c>
      <c r="D49130" t="s">
        <v>310</v>
      </c>
      <c r="E49130" t="s">
        <v>250</v>
      </c>
      <c r="F49130">
        <v>0</v>
      </c>
      <c r="G49130" t="str">
        <f>INDEX(crosswalk!$D:$D,MATCH(C49130,crosswalk!$C:$C,0))</f>
        <v>chemicals 20</v>
      </c>
    </row>
    <row r="49131" spans="1:7" hidden="1" x14ac:dyDescent="0.35">
      <c r="A49131">
        <v>2035</v>
      </c>
      <c r="B49131" t="s">
        <v>241</v>
      </c>
      <c r="C49131" t="s">
        <v>247</v>
      </c>
      <c r="D49131" t="s">
        <v>310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35">
      <c r="A49132">
        <v>2036</v>
      </c>
      <c r="B49132" t="s">
        <v>241</v>
      </c>
      <c r="C49132" t="s">
        <v>247</v>
      </c>
      <c r="D49132" t="s">
        <v>310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35">
      <c r="A49133">
        <v>2044</v>
      </c>
      <c r="B49133" t="s">
        <v>248</v>
      </c>
      <c r="C49133" t="s">
        <v>264</v>
      </c>
      <c r="D49133" t="s">
        <v>310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35">
      <c r="A49134">
        <v>2045</v>
      </c>
      <c r="B49134" t="s">
        <v>248</v>
      </c>
      <c r="C49134" t="s">
        <v>264</v>
      </c>
      <c r="D49134" t="s">
        <v>310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35">
      <c r="A49135">
        <v>2037</v>
      </c>
      <c r="B49135" t="s">
        <v>248</v>
      </c>
      <c r="C49135" t="s">
        <v>260</v>
      </c>
      <c r="D49135" t="s">
        <v>310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35">
      <c r="A49136">
        <v>2047</v>
      </c>
      <c r="B49136" t="s">
        <v>248</v>
      </c>
      <c r="C49136" t="s">
        <v>264</v>
      </c>
      <c r="D49136" t="s">
        <v>310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35">
      <c r="A49137">
        <v>2048</v>
      </c>
      <c r="B49137" t="s">
        <v>248</v>
      </c>
      <c r="C49137" t="s">
        <v>264</v>
      </c>
      <c r="D49137" t="s">
        <v>310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35">
      <c r="A49138">
        <v>2070</v>
      </c>
      <c r="B49138" t="s">
        <v>248</v>
      </c>
      <c r="C49138" t="s">
        <v>264</v>
      </c>
      <c r="D49138" t="s">
        <v>310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35">
      <c r="A49139">
        <v>2028</v>
      </c>
      <c r="B49139" t="s">
        <v>248</v>
      </c>
      <c r="C49139" t="s">
        <v>264</v>
      </c>
      <c r="D49139" t="s">
        <v>310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35">
      <c r="A49140">
        <v>2029</v>
      </c>
      <c r="B49140" t="s">
        <v>248</v>
      </c>
      <c r="C49140" t="s">
        <v>264</v>
      </c>
      <c r="D49140" t="s">
        <v>310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35">
      <c r="A49141">
        <v>2030</v>
      </c>
      <c r="B49141" t="s">
        <v>248</v>
      </c>
      <c r="C49141" t="s">
        <v>264</v>
      </c>
      <c r="D49141" t="s">
        <v>310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35">
      <c r="A49142">
        <v>2023</v>
      </c>
      <c r="B49142" t="s">
        <v>248</v>
      </c>
      <c r="C49142" t="s">
        <v>269</v>
      </c>
      <c r="D49142" t="s">
        <v>310</v>
      </c>
      <c r="E49142" t="s">
        <v>250</v>
      </c>
      <c r="F49142">
        <v>0</v>
      </c>
      <c r="G49142" t="str">
        <f>INDEX(crosswalk!$D:$D,MATCH(C49142,crosswalk!$C:$C,0))</f>
        <v>chemicals 20</v>
      </c>
    </row>
    <row r="49143" spans="1:7" hidden="1" x14ac:dyDescent="0.35">
      <c r="A49143">
        <v>2024</v>
      </c>
      <c r="B49143" t="s">
        <v>248</v>
      </c>
      <c r="C49143" t="s">
        <v>269</v>
      </c>
      <c r="D49143" t="s">
        <v>310</v>
      </c>
      <c r="E49143" t="s">
        <v>250</v>
      </c>
      <c r="F49143">
        <v>0</v>
      </c>
      <c r="G49143" t="str">
        <f>INDEX(crosswalk!$D:$D,MATCH(C49143,crosswalk!$C:$C,0))</f>
        <v>chemicals 20</v>
      </c>
    </row>
    <row r="49144" spans="1:7" hidden="1" x14ac:dyDescent="0.35">
      <c r="A49144">
        <v>2037</v>
      </c>
      <c r="B49144" t="s">
        <v>241</v>
      </c>
      <c r="C49144" t="s">
        <v>247</v>
      </c>
      <c r="D49144" t="s">
        <v>310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35">
      <c r="A49145">
        <v>2038</v>
      </c>
      <c r="B49145" t="s">
        <v>241</v>
      </c>
      <c r="C49145" t="s">
        <v>247</v>
      </c>
      <c r="D49145" t="s">
        <v>310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35">
      <c r="A49146">
        <v>2039</v>
      </c>
      <c r="B49146" t="s">
        <v>241</v>
      </c>
      <c r="C49146" t="s">
        <v>247</v>
      </c>
      <c r="D49146" t="s">
        <v>310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35">
      <c r="A49147">
        <v>2070</v>
      </c>
      <c r="B49147" t="s">
        <v>248</v>
      </c>
      <c r="C49147" t="s">
        <v>260</v>
      </c>
      <c r="D49147" t="s">
        <v>310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35">
      <c r="A49148">
        <v>2080</v>
      </c>
      <c r="B49148" t="s">
        <v>248</v>
      </c>
      <c r="C49148" t="s">
        <v>260</v>
      </c>
      <c r="D49148" t="s">
        <v>310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35">
      <c r="A49149">
        <v>2026</v>
      </c>
      <c r="B49149" t="s">
        <v>248</v>
      </c>
      <c r="C49149" t="s">
        <v>264</v>
      </c>
      <c r="D49149" t="s">
        <v>310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35">
      <c r="A49150">
        <v>2040</v>
      </c>
      <c r="B49150" t="s">
        <v>248</v>
      </c>
      <c r="C49150" t="s">
        <v>260</v>
      </c>
      <c r="D49150" t="s">
        <v>310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35">
      <c r="A49151">
        <v>2070</v>
      </c>
      <c r="B49151" t="s">
        <v>243</v>
      </c>
      <c r="C49151" t="s">
        <v>245</v>
      </c>
      <c r="D49151" t="s">
        <v>310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35">
      <c r="A49152">
        <v>2080</v>
      </c>
      <c r="B49152" t="s">
        <v>243</v>
      </c>
      <c r="C49152" t="s">
        <v>245</v>
      </c>
      <c r="D49152" t="s">
        <v>310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35">
      <c r="A49153">
        <v>2025</v>
      </c>
      <c r="B49153" t="s">
        <v>248</v>
      </c>
      <c r="C49153" t="s">
        <v>269</v>
      </c>
      <c r="D49153" t="s">
        <v>310</v>
      </c>
      <c r="E49153" t="s">
        <v>250</v>
      </c>
      <c r="F49153">
        <v>0</v>
      </c>
      <c r="G49153" t="str">
        <f>INDEX(crosswalk!$D:$D,MATCH(C49153,crosswalk!$C:$C,0))</f>
        <v>chemicals 20</v>
      </c>
    </row>
    <row r="49154" spans="1:7" hidden="1" x14ac:dyDescent="0.35">
      <c r="A49154">
        <v>2026</v>
      </c>
      <c r="B49154" t="s">
        <v>248</v>
      </c>
      <c r="C49154" t="s">
        <v>269</v>
      </c>
      <c r="D49154" t="s">
        <v>310</v>
      </c>
      <c r="E49154" t="s">
        <v>250</v>
      </c>
      <c r="F49154">
        <v>0</v>
      </c>
      <c r="G49154" t="str">
        <f>INDEX(crosswalk!$D:$D,MATCH(C49154,crosswalk!$C:$C,0))</f>
        <v>chemicals 20</v>
      </c>
    </row>
    <row r="49155" spans="1:7" hidden="1" x14ac:dyDescent="0.35">
      <c r="A49155">
        <v>2027</v>
      </c>
      <c r="B49155" t="s">
        <v>248</v>
      </c>
      <c r="C49155" t="s">
        <v>269</v>
      </c>
      <c r="D49155" t="s">
        <v>310</v>
      </c>
      <c r="E49155" t="s">
        <v>250</v>
      </c>
      <c r="F49155">
        <v>0</v>
      </c>
      <c r="G49155" t="str">
        <f>INDEX(crosswalk!$D:$D,MATCH(C49155,crosswalk!$C:$C,0))</f>
        <v>chemicals 20</v>
      </c>
    </row>
    <row r="49156" spans="1:7" hidden="1" x14ac:dyDescent="0.35">
      <c r="A49156">
        <v>2028</v>
      </c>
      <c r="B49156" t="s">
        <v>248</v>
      </c>
      <c r="C49156" t="s">
        <v>269</v>
      </c>
      <c r="D49156" t="s">
        <v>310</v>
      </c>
      <c r="E49156" t="s">
        <v>250</v>
      </c>
      <c r="F49156">
        <v>0</v>
      </c>
      <c r="G49156" t="str">
        <f>INDEX(crosswalk!$D:$D,MATCH(C49156,crosswalk!$C:$C,0))</f>
        <v>chemicals 20</v>
      </c>
    </row>
    <row r="49157" spans="1:7" hidden="1" x14ac:dyDescent="0.35">
      <c r="A49157">
        <v>2050</v>
      </c>
      <c r="B49157" t="s">
        <v>248</v>
      </c>
      <c r="C49157" t="s">
        <v>264</v>
      </c>
      <c r="D49157" t="s">
        <v>310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35">
      <c r="A49158">
        <v>2039</v>
      </c>
      <c r="B49158" t="s">
        <v>248</v>
      </c>
      <c r="C49158" t="s">
        <v>260</v>
      </c>
      <c r="D49158" t="s">
        <v>310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35">
      <c r="A49159">
        <v>2041</v>
      </c>
      <c r="B49159" t="s">
        <v>248</v>
      </c>
      <c r="C49159" t="s">
        <v>260</v>
      </c>
      <c r="D49159" t="s">
        <v>310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35">
      <c r="A49160">
        <v>2042</v>
      </c>
      <c r="B49160" t="s">
        <v>248</v>
      </c>
      <c r="C49160" t="s">
        <v>260</v>
      </c>
      <c r="D49160" t="s">
        <v>310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35">
      <c r="A49161">
        <v>2033</v>
      </c>
      <c r="B49161" t="s">
        <v>248</v>
      </c>
      <c r="C49161" t="s">
        <v>264</v>
      </c>
      <c r="D49161" t="s">
        <v>310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35">
      <c r="A49162">
        <v>2035</v>
      </c>
      <c r="B49162" t="s">
        <v>248</v>
      </c>
      <c r="C49162" t="s">
        <v>260</v>
      </c>
      <c r="D49162" t="s">
        <v>310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35">
      <c r="A49163">
        <v>2036</v>
      </c>
      <c r="B49163" t="s">
        <v>248</v>
      </c>
      <c r="C49163" t="s">
        <v>260</v>
      </c>
      <c r="D49163" t="s">
        <v>310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35">
      <c r="A49164">
        <v>2038</v>
      </c>
      <c r="B49164" t="s">
        <v>248</v>
      </c>
      <c r="C49164" t="s">
        <v>260</v>
      </c>
      <c r="D49164" t="s">
        <v>310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35">
      <c r="A49165">
        <v>2060</v>
      </c>
      <c r="B49165" t="s">
        <v>248</v>
      </c>
      <c r="C49165" t="s">
        <v>264</v>
      </c>
      <c r="D49165" t="s">
        <v>310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35">
      <c r="A49166">
        <v>2040</v>
      </c>
      <c r="B49166" t="s">
        <v>248</v>
      </c>
      <c r="C49166" t="s">
        <v>264</v>
      </c>
      <c r="D49166" t="s">
        <v>310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35">
      <c r="A49167">
        <v>2044</v>
      </c>
      <c r="B49167" t="s">
        <v>248</v>
      </c>
      <c r="C49167" t="s">
        <v>264</v>
      </c>
      <c r="D49167" t="s">
        <v>310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35">
      <c r="A49168">
        <v>2047</v>
      </c>
      <c r="B49168" t="s">
        <v>248</v>
      </c>
      <c r="C49168" t="s">
        <v>264</v>
      </c>
      <c r="D49168" t="s">
        <v>310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35">
      <c r="A49169">
        <v>2049</v>
      </c>
      <c r="B49169" t="s">
        <v>248</v>
      </c>
      <c r="C49169" t="s">
        <v>264</v>
      </c>
      <c r="D49169" t="s">
        <v>310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35">
      <c r="A49170">
        <v>2036</v>
      </c>
      <c r="B49170" t="s">
        <v>248</v>
      </c>
      <c r="C49170" t="s">
        <v>264</v>
      </c>
      <c r="D49170" t="s">
        <v>310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35">
      <c r="A49171">
        <v>2049</v>
      </c>
      <c r="B49171" t="s">
        <v>248</v>
      </c>
      <c r="C49171" t="s">
        <v>264</v>
      </c>
      <c r="D49171" t="s">
        <v>310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35">
      <c r="A49172">
        <v>2041</v>
      </c>
      <c r="B49172" t="s">
        <v>248</v>
      </c>
      <c r="C49172" t="s">
        <v>264</v>
      </c>
      <c r="D49172" t="s">
        <v>310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35">
      <c r="A49173">
        <v>2042</v>
      </c>
      <c r="B49173" t="s">
        <v>248</v>
      </c>
      <c r="C49173" t="s">
        <v>264</v>
      </c>
      <c r="D49173" t="s">
        <v>310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35">
      <c r="A49174">
        <v>2045</v>
      </c>
      <c r="B49174" t="s">
        <v>248</v>
      </c>
      <c r="C49174" t="s">
        <v>264</v>
      </c>
      <c r="D49174" t="s">
        <v>310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35">
      <c r="A49175">
        <v>2046</v>
      </c>
      <c r="B49175" t="s">
        <v>248</v>
      </c>
      <c r="C49175" t="s">
        <v>264</v>
      </c>
      <c r="D49175" t="s">
        <v>310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35">
      <c r="A49176">
        <v>2048</v>
      </c>
      <c r="B49176" t="s">
        <v>248</v>
      </c>
      <c r="C49176" t="s">
        <v>264</v>
      </c>
      <c r="D49176" t="s">
        <v>310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35">
      <c r="A49177">
        <v>2037</v>
      </c>
      <c r="B49177" t="s">
        <v>248</v>
      </c>
      <c r="C49177" t="s">
        <v>264</v>
      </c>
      <c r="D49177" t="s">
        <v>310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35">
      <c r="A49178">
        <v>2020</v>
      </c>
      <c r="B49178" t="s">
        <v>243</v>
      </c>
      <c r="C49178" t="s">
        <v>245</v>
      </c>
      <c r="D49178" t="s">
        <v>310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35">
      <c r="A49179">
        <v>2021</v>
      </c>
      <c r="B49179" t="s">
        <v>243</v>
      </c>
      <c r="C49179" t="s">
        <v>245</v>
      </c>
      <c r="D49179" t="s">
        <v>310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35">
      <c r="A49180">
        <v>2025</v>
      </c>
      <c r="B49180" t="s">
        <v>241</v>
      </c>
      <c r="C49180" t="s">
        <v>242</v>
      </c>
      <c r="D49180" t="s">
        <v>310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35">
      <c r="A49181">
        <v>2043</v>
      </c>
      <c r="B49181" t="s">
        <v>248</v>
      </c>
      <c r="C49181" t="s">
        <v>264</v>
      </c>
      <c r="D49181" t="s">
        <v>310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35">
      <c r="A49182">
        <v>2035</v>
      </c>
      <c r="B49182" t="s">
        <v>248</v>
      </c>
      <c r="C49182" t="s">
        <v>264</v>
      </c>
      <c r="D49182" t="s">
        <v>310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35">
      <c r="A49183">
        <v>2031</v>
      </c>
      <c r="B49183" t="s">
        <v>248</v>
      </c>
      <c r="C49183" t="s">
        <v>264</v>
      </c>
      <c r="D49183" t="s">
        <v>310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35">
      <c r="A49184">
        <v>2026</v>
      </c>
      <c r="B49184" t="s">
        <v>241</v>
      </c>
      <c r="C49184" t="s">
        <v>242</v>
      </c>
      <c r="D49184" t="s">
        <v>310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35">
      <c r="A49185">
        <v>2027</v>
      </c>
      <c r="B49185" t="s">
        <v>241</v>
      </c>
      <c r="C49185" t="s">
        <v>242</v>
      </c>
      <c r="D49185" t="s">
        <v>310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35">
      <c r="A49186">
        <v>2028</v>
      </c>
      <c r="B49186" t="s">
        <v>241</v>
      </c>
      <c r="C49186" t="s">
        <v>242</v>
      </c>
      <c r="D49186" t="s">
        <v>310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35">
      <c r="A49187">
        <v>2034</v>
      </c>
      <c r="B49187" t="s">
        <v>248</v>
      </c>
      <c r="C49187" t="s">
        <v>264</v>
      </c>
      <c r="D49187" t="s">
        <v>310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35">
      <c r="A49188">
        <v>2050</v>
      </c>
      <c r="B49188" t="s">
        <v>243</v>
      </c>
      <c r="C49188" t="s">
        <v>263</v>
      </c>
      <c r="D49188" t="s">
        <v>310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35">
      <c r="A49189">
        <v>2080</v>
      </c>
      <c r="B49189" t="s">
        <v>248</v>
      </c>
      <c r="C49189" t="s">
        <v>264</v>
      </c>
      <c r="D49189" t="s">
        <v>310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35">
      <c r="A49190">
        <v>2049</v>
      </c>
      <c r="B49190" t="s">
        <v>243</v>
      </c>
      <c r="C49190" t="s">
        <v>263</v>
      </c>
      <c r="D49190" t="s">
        <v>310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35">
      <c r="A49191">
        <v>2038</v>
      </c>
      <c r="B49191" t="s">
        <v>248</v>
      </c>
      <c r="C49191" t="s">
        <v>264</v>
      </c>
      <c r="D49191" t="s">
        <v>310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35">
      <c r="A49192">
        <v>2048</v>
      </c>
      <c r="B49192" t="s">
        <v>243</v>
      </c>
      <c r="C49192" t="s">
        <v>263</v>
      </c>
      <c r="D49192" t="s">
        <v>310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35">
      <c r="A49193">
        <v>2039</v>
      </c>
      <c r="B49193" t="s">
        <v>248</v>
      </c>
      <c r="C49193" t="s">
        <v>264</v>
      </c>
      <c r="D49193" t="s">
        <v>310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35">
      <c r="A49194">
        <v>2070</v>
      </c>
      <c r="B49194" t="s">
        <v>248</v>
      </c>
      <c r="C49194" t="s">
        <v>264</v>
      </c>
      <c r="D49194" t="s">
        <v>310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35">
      <c r="A49195">
        <v>2050</v>
      </c>
      <c r="B49195" t="s">
        <v>248</v>
      </c>
      <c r="C49195" t="s">
        <v>264</v>
      </c>
      <c r="D49195" t="s">
        <v>310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35">
      <c r="A49196">
        <v>2060</v>
      </c>
      <c r="B49196" t="s">
        <v>248</v>
      </c>
      <c r="C49196" t="s">
        <v>264</v>
      </c>
      <c r="D49196" t="s">
        <v>310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35">
      <c r="A49197">
        <v>2041</v>
      </c>
      <c r="B49197" t="s">
        <v>241</v>
      </c>
      <c r="C49197" t="s">
        <v>247</v>
      </c>
      <c r="D49197" t="s">
        <v>310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35">
      <c r="A49198">
        <v>2040</v>
      </c>
      <c r="B49198" t="s">
        <v>241</v>
      </c>
      <c r="C49198" t="s">
        <v>247</v>
      </c>
      <c r="D49198" t="s">
        <v>310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35">
      <c r="A49199">
        <v>2032</v>
      </c>
      <c r="B49199" t="s">
        <v>248</v>
      </c>
      <c r="C49199" t="s">
        <v>264</v>
      </c>
      <c r="D49199" t="s">
        <v>310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35">
      <c r="A49200">
        <v>2049</v>
      </c>
      <c r="B49200" t="s">
        <v>248</v>
      </c>
      <c r="C49200" t="s">
        <v>261</v>
      </c>
      <c r="D49200" t="s">
        <v>311</v>
      </c>
      <c r="E49200" t="s">
        <v>250</v>
      </c>
      <c r="F49200">
        <v>0</v>
      </c>
      <c r="G49200" t="str">
        <f>INDEX(crosswalk!$D:$D,MATCH(C49200,crosswalk!$C:$C,0))</f>
        <v>chemicals 20</v>
      </c>
    </row>
    <row r="49201" spans="1:7" hidden="1" x14ac:dyDescent="0.35">
      <c r="A49201">
        <v>2029</v>
      </c>
      <c r="B49201" t="s">
        <v>248</v>
      </c>
      <c r="C49201" t="s">
        <v>252</v>
      </c>
      <c r="D49201" t="s">
        <v>311</v>
      </c>
      <c r="E49201" t="s">
        <v>250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35">
      <c r="A49202">
        <v>2050</v>
      </c>
      <c r="B49202" t="s">
        <v>248</v>
      </c>
      <c r="C49202" t="s">
        <v>261</v>
      </c>
      <c r="D49202" t="s">
        <v>311</v>
      </c>
      <c r="E49202" t="s">
        <v>250</v>
      </c>
      <c r="F49202">
        <v>0</v>
      </c>
      <c r="G49202" t="str">
        <f>INDEX(crosswalk!$D:$D,MATCH(C49202,crosswalk!$C:$C,0))</f>
        <v>chemicals 20</v>
      </c>
    </row>
    <row r="49203" spans="1:7" hidden="1" x14ac:dyDescent="0.35">
      <c r="A49203">
        <v>2048</v>
      </c>
      <c r="B49203" t="s">
        <v>248</v>
      </c>
      <c r="C49203" t="s">
        <v>261</v>
      </c>
      <c r="D49203" t="s">
        <v>311</v>
      </c>
      <c r="E49203" t="s">
        <v>250</v>
      </c>
      <c r="F49203">
        <v>0</v>
      </c>
      <c r="G49203" t="str">
        <f>INDEX(crosswalk!$D:$D,MATCH(C49203,crosswalk!$C:$C,0))</f>
        <v>chemicals 20</v>
      </c>
    </row>
    <row r="49204" spans="1:7" hidden="1" x14ac:dyDescent="0.35">
      <c r="A49204">
        <v>2024</v>
      </c>
      <c r="B49204" t="s">
        <v>248</v>
      </c>
      <c r="C49204" t="s">
        <v>252</v>
      </c>
      <c r="D49204" t="s">
        <v>311</v>
      </c>
      <c r="E49204" t="s">
        <v>250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35">
      <c r="A49205">
        <v>2023</v>
      </c>
      <c r="B49205" t="s">
        <v>248</v>
      </c>
      <c r="C49205" t="s">
        <v>252</v>
      </c>
      <c r="D49205" t="s">
        <v>311</v>
      </c>
      <c r="E49205" t="s">
        <v>250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35">
      <c r="A49206">
        <v>2047</v>
      </c>
      <c r="B49206" t="s">
        <v>248</v>
      </c>
      <c r="C49206" t="s">
        <v>261</v>
      </c>
      <c r="D49206" t="s">
        <v>311</v>
      </c>
      <c r="E49206" t="s">
        <v>250</v>
      </c>
      <c r="F49206">
        <v>0</v>
      </c>
      <c r="G49206" t="str">
        <f>INDEX(crosswalk!$D:$D,MATCH(C49206,crosswalk!$C:$C,0))</f>
        <v>chemicals 20</v>
      </c>
    </row>
    <row r="49207" spans="1:7" hidden="1" x14ac:dyDescent="0.35">
      <c r="A49207">
        <v>2022</v>
      </c>
      <c r="B49207" t="s">
        <v>248</v>
      </c>
      <c r="C49207" t="s">
        <v>252</v>
      </c>
      <c r="D49207" t="s">
        <v>311</v>
      </c>
      <c r="E49207" t="s">
        <v>250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35">
      <c r="A49208">
        <v>2025</v>
      </c>
      <c r="B49208" t="s">
        <v>248</v>
      </c>
      <c r="C49208" t="s">
        <v>252</v>
      </c>
      <c r="D49208" t="s">
        <v>311</v>
      </c>
      <c r="E49208" t="s">
        <v>250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35">
      <c r="A49209">
        <v>2021</v>
      </c>
      <c r="B49209" t="s">
        <v>248</v>
      </c>
      <c r="C49209" t="s">
        <v>252</v>
      </c>
      <c r="D49209" t="s">
        <v>311</v>
      </c>
      <c r="E49209" t="s">
        <v>250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35">
      <c r="A49210">
        <v>2026</v>
      </c>
      <c r="B49210" t="s">
        <v>248</v>
      </c>
      <c r="C49210" t="s">
        <v>252</v>
      </c>
      <c r="D49210" t="s">
        <v>311</v>
      </c>
      <c r="E49210" t="s">
        <v>250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35">
      <c r="A49211">
        <v>2048</v>
      </c>
      <c r="B49211" t="s">
        <v>248</v>
      </c>
      <c r="C49211" t="s">
        <v>251</v>
      </c>
      <c r="D49211" t="s">
        <v>311</v>
      </c>
      <c r="E49211" t="s">
        <v>250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35">
      <c r="A49212">
        <v>2049</v>
      </c>
      <c r="B49212" t="s">
        <v>248</v>
      </c>
      <c r="C49212" t="s">
        <v>251</v>
      </c>
      <c r="D49212" t="s">
        <v>311</v>
      </c>
      <c r="E49212" t="s">
        <v>250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35">
      <c r="A49213">
        <v>2020</v>
      </c>
      <c r="B49213" t="s">
        <v>248</v>
      </c>
      <c r="C49213" t="s">
        <v>252</v>
      </c>
      <c r="D49213" t="s">
        <v>311</v>
      </c>
      <c r="E49213" t="s">
        <v>250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35">
      <c r="A49214">
        <v>2070</v>
      </c>
      <c r="B49214" t="s">
        <v>248</v>
      </c>
      <c r="C49214" t="s">
        <v>261</v>
      </c>
      <c r="D49214" t="s">
        <v>311</v>
      </c>
      <c r="E49214" t="s">
        <v>250</v>
      </c>
      <c r="F49214">
        <v>0</v>
      </c>
      <c r="G49214" t="str">
        <f>INDEX(crosswalk!$D:$D,MATCH(C49214,crosswalk!$C:$C,0))</f>
        <v>chemicals 20</v>
      </c>
    </row>
    <row r="49215" spans="1:7" hidden="1" x14ac:dyDescent="0.35">
      <c r="A49215">
        <v>2027</v>
      </c>
      <c r="B49215" t="s">
        <v>248</v>
      </c>
      <c r="C49215" t="s">
        <v>252</v>
      </c>
      <c r="D49215" t="s">
        <v>311</v>
      </c>
      <c r="E49215" t="s">
        <v>250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35">
      <c r="A49216">
        <v>2028</v>
      </c>
      <c r="B49216" t="s">
        <v>248</v>
      </c>
      <c r="C49216" t="s">
        <v>252</v>
      </c>
      <c r="D49216" t="s">
        <v>311</v>
      </c>
      <c r="E49216" t="s">
        <v>250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35">
      <c r="A49217">
        <v>2046</v>
      </c>
      <c r="B49217" t="s">
        <v>238</v>
      </c>
      <c r="C49217" t="s">
        <v>265</v>
      </c>
      <c r="D49217" t="s">
        <v>311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35">
      <c r="A49218">
        <v>2047</v>
      </c>
      <c r="B49218" t="s">
        <v>238</v>
      </c>
      <c r="C49218" t="s">
        <v>265</v>
      </c>
      <c r="D49218" t="s">
        <v>311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35">
      <c r="A49219">
        <v>2060</v>
      </c>
      <c r="B49219" t="s">
        <v>248</v>
      </c>
      <c r="C49219" t="s">
        <v>261</v>
      </c>
      <c r="D49219" t="s">
        <v>311</v>
      </c>
      <c r="E49219" t="s">
        <v>250</v>
      </c>
      <c r="F49219">
        <v>0</v>
      </c>
      <c r="G49219" t="str">
        <f>INDEX(crosswalk!$D:$D,MATCH(C49219,crosswalk!$C:$C,0))</f>
        <v>chemicals 20</v>
      </c>
    </row>
    <row r="49220" spans="1:7" x14ac:dyDescent="0.35">
      <c r="A49220">
        <v>2045</v>
      </c>
      <c r="B49220" t="s">
        <v>238</v>
      </c>
      <c r="C49220" t="s">
        <v>265</v>
      </c>
      <c r="D49220" t="s">
        <v>311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35">
      <c r="A49221">
        <v>2046</v>
      </c>
      <c r="B49221" t="s">
        <v>248</v>
      </c>
      <c r="C49221" t="s">
        <v>251</v>
      </c>
      <c r="D49221" t="s">
        <v>311</v>
      </c>
      <c r="E49221" t="s">
        <v>250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35">
      <c r="A49222">
        <v>2047</v>
      </c>
      <c r="B49222" t="s">
        <v>248</v>
      </c>
      <c r="C49222" t="s">
        <v>251</v>
      </c>
      <c r="D49222" t="s">
        <v>311</v>
      </c>
      <c r="E49222" t="s">
        <v>250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35">
      <c r="A49223">
        <v>2050</v>
      </c>
      <c r="B49223" t="s">
        <v>248</v>
      </c>
      <c r="C49223" t="s">
        <v>252</v>
      </c>
      <c r="D49223" t="s">
        <v>311</v>
      </c>
      <c r="E49223" t="s">
        <v>250</v>
      </c>
      <c r="F49223">
        <v>0.105625416</v>
      </c>
      <c r="G49223" t="str">
        <f>INDEX(crosswalk!$D:$D,MATCH(C49223,crosswalk!$C:$C,0))</f>
        <v>chemicals 20</v>
      </c>
    </row>
    <row r="49224" spans="1:7" x14ac:dyDescent="0.35">
      <c r="A49224">
        <v>2048</v>
      </c>
      <c r="B49224" t="s">
        <v>238</v>
      </c>
      <c r="C49224" t="s">
        <v>265</v>
      </c>
      <c r="D49224" t="s">
        <v>311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35">
      <c r="A49225">
        <v>2049</v>
      </c>
      <c r="B49225" t="s">
        <v>238</v>
      </c>
      <c r="C49225" t="s">
        <v>265</v>
      </c>
      <c r="D49225" t="s">
        <v>311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35">
      <c r="A49226">
        <v>2029</v>
      </c>
      <c r="B49226" t="s">
        <v>248</v>
      </c>
      <c r="C49226" t="s">
        <v>259</v>
      </c>
      <c r="D49226" t="s">
        <v>311</v>
      </c>
      <c r="E49226" t="s">
        <v>250</v>
      </c>
      <c r="F49226">
        <v>0</v>
      </c>
      <c r="G49226" t="str">
        <f>INDEX(crosswalk!$D:$D,MATCH(C49226,crosswalk!$C:$C,0))</f>
        <v>other metals 242</v>
      </c>
    </row>
    <row r="49227" spans="1:7" hidden="1" x14ac:dyDescent="0.35">
      <c r="A49227">
        <v>2043</v>
      </c>
      <c r="B49227" t="s">
        <v>248</v>
      </c>
      <c r="C49227" t="s">
        <v>251</v>
      </c>
      <c r="D49227" t="s">
        <v>311</v>
      </c>
      <c r="E49227" t="s">
        <v>250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35">
      <c r="A49228">
        <v>2044</v>
      </c>
      <c r="B49228" t="s">
        <v>248</v>
      </c>
      <c r="C49228" t="s">
        <v>251</v>
      </c>
      <c r="D49228" t="s">
        <v>311</v>
      </c>
      <c r="E49228" t="s">
        <v>250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35">
      <c r="A49229">
        <v>2045</v>
      </c>
      <c r="B49229" t="s">
        <v>248</v>
      </c>
      <c r="C49229" t="s">
        <v>251</v>
      </c>
      <c r="D49229" t="s">
        <v>311</v>
      </c>
      <c r="E49229" t="s">
        <v>250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35">
      <c r="A49230">
        <v>2060</v>
      </c>
      <c r="B49230" t="s">
        <v>248</v>
      </c>
      <c r="C49230" t="s">
        <v>252</v>
      </c>
      <c r="D49230" t="s">
        <v>311</v>
      </c>
      <c r="E49230" t="s">
        <v>250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35">
      <c r="A49231">
        <v>2070</v>
      </c>
      <c r="B49231" t="s">
        <v>248</v>
      </c>
      <c r="C49231" t="s">
        <v>252</v>
      </c>
      <c r="D49231" t="s">
        <v>311</v>
      </c>
      <c r="E49231" t="s">
        <v>250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35">
      <c r="A49232">
        <v>2080</v>
      </c>
      <c r="B49232" t="s">
        <v>248</v>
      </c>
      <c r="C49232" t="s">
        <v>252</v>
      </c>
      <c r="D49232" t="s">
        <v>311</v>
      </c>
      <c r="E49232" t="s">
        <v>250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35">
      <c r="A49233">
        <v>2030</v>
      </c>
      <c r="B49233" t="s">
        <v>248</v>
      </c>
      <c r="C49233" t="s">
        <v>259</v>
      </c>
      <c r="D49233" t="s">
        <v>311</v>
      </c>
      <c r="E49233" t="s">
        <v>250</v>
      </c>
      <c r="F49233">
        <v>0</v>
      </c>
      <c r="G49233" t="str">
        <f>INDEX(crosswalk!$D:$D,MATCH(C49233,crosswalk!$C:$C,0))</f>
        <v>other metals 242</v>
      </c>
    </row>
    <row r="49234" spans="1:7" hidden="1" x14ac:dyDescent="0.35">
      <c r="A49234">
        <v>2031</v>
      </c>
      <c r="B49234" t="s">
        <v>248</v>
      </c>
      <c r="C49234" t="s">
        <v>259</v>
      </c>
      <c r="D49234" t="s">
        <v>311</v>
      </c>
      <c r="E49234" t="s">
        <v>250</v>
      </c>
      <c r="F49234">
        <v>0</v>
      </c>
      <c r="G49234" t="str">
        <f>INDEX(crosswalk!$D:$D,MATCH(C49234,crosswalk!$C:$C,0))</f>
        <v>other metals 242</v>
      </c>
    </row>
    <row r="49235" spans="1:7" x14ac:dyDescent="0.35">
      <c r="A49235">
        <v>2044</v>
      </c>
      <c r="B49235" t="s">
        <v>238</v>
      </c>
      <c r="C49235" t="s">
        <v>265</v>
      </c>
      <c r="D49235" t="s">
        <v>311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35">
      <c r="A49236">
        <v>2043</v>
      </c>
      <c r="B49236" t="s">
        <v>248</v>
      </c>
      <c r="C49236" t="s">
        <v>261</v>
      </c>
      <c r="D49236" t="s">
        <v>311</v>
      </c>
      <c r="E49236" t="s">
        <v>250</v>
      </c>
      <c r="F49236">
        <v>0</v>
      </c>
      <c r="G49236" t="str">
        <f>INDEX(crosswalk!$D:$D,MATCH(C49236,crosswalk!$C:$C,0))</f>
        <v>chemicals 20</v>
      </c>
    </row>
    <row r="49237" spans="1:7" hidden="1" x14ac:dyDescent="0.35">
      <c r="A49237">
        <v>2045</v>
      </c>
      <c r="B49237" t="s">
        <v>248</v>
      </c>
      <c r="C49237" t="s">
        <v>261</v>
      </c>
      <c r="D49237" t="s">
        <v>311</v>
      </c>
      <c r="E49237" t="s">
        <v>250</v>
      </c>
      <c r="F49237">
        <v>0</v>
      </c>
      <c r="G49237" t="str">
        <f>INDEX(crosswalk!$D:$D,MATCH(C49237,crosswalk!$C:$C,0))</f>
        <v>chemicals 20</v>
      </c>
    </row>
    <row r="49238" spans="1:7" hidden="1" x14ac:dyDescent="0.35">
      <c r="A49238">
        <v>2046</v>
      </c>
      <c r="B49238" t="s">
        <v>248</v>
      </c>
      <c r="C49238" t="s">
        <v>261</v>
      </c>
      <c r="D49238" t="s">
        <v>311</v>
      </c>
      <c r="E49238" t="s">
        <v>250</v>
      </c>
      <c r="F49238">
        <v>0</v>
      </c>
      <c r="G49238" t="str">
        <f>INDEX(crosswalk!$D:$D,MATCH(C49238,crosswalk!$C:$C,0))</f>
        <v>chemicals 20</v>
      </c>
    </row>
    <row r="49239" spans="1:7" hidden="1" x14ac:dyDescent="0.35">
      <c r="A49239">
        <v>2029</v>
      </c>
      <c r="B49239" t="s">
        <v>254</v>
      </c>
      <c r="C49239" t="s">
        <v>255</v>
      </c>
      <c r="D49239" t="s">
        <v>311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35">
      <c r="A49240">
        <v>2031</v>
      </c>
      <c r="B49240" t="s">
        <v>254</v>
      </c>
      <c r="C49240" t="s">
        <v>255</v>
      </c>
      <c r="D49240" t="s">
        <v>311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35">
      <c r="A49241">
        <v>2032</v>
      </c>
      <c r="B49241" t="s">
        <v>254</v>
      </c>
      <c r="C49241" t="s">
        <v>255</v>
      </c>
      <c r="D49241" t="s">
        <v>311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35">
      <c r="A49242">
        <v>2020</v>
      </c>
      <c r="B49242" t="s">
        <v>254</v>
      </c>
      <c r="C49242" t="s">
        <v>255</v>
      </c>
      <c r="D49242" t="s">
        <v>311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35">
      <c r="A49243">
        <v>2021</v>
      </c>
      <c r="B49243" t="s">
        <v>254</v>
      </c>
      <c r="C49243" t="s">
        <v>255</v>
      </c>
      <c r="D49243" t="s">
        <v>311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35">
      <c r="A49244">
        <v>2022</v>
      </c>
      <c r="B49244" t="s">
        <v>254</v>
      </c>
      <c r="C49244" t="s">
        <v>255</v>
      </c>
      <c r="D49244" t="s">
        <v>311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35">
      <c r="A49245">
        <v>2023</v>
      </c>
      <c r="B49245" t="s">
        <v>254</v>
      </c>
      <c r="C49245" t="s">
        <v>255</v>
      </c>
      <c r="D49245" t="s">
        <v>311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35">
      <c r="A49246">
        <v>2080</v>
      </c>
      <c r="B49246" t="s">
        <v>248</v>
      </c>
      <c r="C49246" t="s">
        <v>261</v>
      </c>
      <c r="D49246" t="s">
        <v>311</v>
      </c>
      <c r="E49246" t="s">
        <v>250</v>
      </c>
      <c r="F49246">
        <v>0</v>
      </c>
      <c r="G49246" t="str">
        <f>INDEX(crosswalk!$D:$D,MATCH(C49246,crosswalk!$C:$C,0))</f>
        <v>chemicals 20</v>
      </c>
    </row>
    <row r="49247" spans="1:7" hidden="1" x14ac:dyDescent="0.35">
      <c r="A49247">
        <v>2037</v>
      </c>
      <c r="B49247" t="s">
        <v>241</v>
      </c>
      <c r="C49247" t="s">
        <v>242</v>
      </c>
      <c r="D49247" t="s">
        <v>311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35">
      <c r="A49248">
        <v>2044</v>
      </c>
      <c r="B49248" t="s">
        <v>248</v>
      </c>
      <c r="C49248" t="s">
        <v>261</v>
      </c>
      <c r="D49248" t="s">
        <v>311</v>
      </c>
      <c r="E49248" t="s">
        <v>250</v>
      </c>
      <c r="F49248">
        <v>0</v>
      </c>
      <c r="G49248" t="str">
        <f>INDEX(crosswalk!$D:$D,MATCH(C49248,crosswalk!$C:$C,0))</f>
        <v>chemicals 20</v>
      </c>
    </row>
    <row r="49249" spans="1:7" hidden="1" x14ac:dyDescent="0.35">
      <c r="A49249">
        <v>2028</v>
      </c>
      <c r="B49249" t="s">
        <v>254</v>
      </c>
      <c r="C49249" t="s">
        <v>255</v>
      </c>
      <c r="D49249" t="s">
        <v>311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35">
      <c r="A49250">
        <v>2031</v>
      </c>
      <c r="B49250" t="s">
        <v>248</v>
      </c>
      <c r="C49250" t="s">
        <v>252</v>
      </c>
      <c r="D49250" t="s">
        <v>311</v>
      </c>
      <c r="E49250" t="s">
        <v>250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35">
      <c r="A49251">
        <v>2030</v>
      </c>
      <c r="B49251" t="s">
        <v>254</v>
      </c>
      <c r="C49251" t="s">
        <v>255</v>
      </c>
      <c r="D49251" t="s">
        <v>311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35">
      <c r="A49252">
        <v>2033</v>
      </c>
      <c r="B49252" t="s">
        <v>254</v>
      </c>
      <c r="C49252" t="s">
        <v>255</v>
      </c>
      <c r="D49252" t="s">
        <v>311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35">
      <c r="A49253">
        <v>2034</v>
      </c>
      <c r="B49253" t="s">
        <v>254</v>
      </c>
      <c r="C49253" t="s">
        <v>255</v>
      </c>
      <c r="D49253" t="s">
        <v>311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35">
      <c r="A49254">
        <v>2035</v>
      </c>
      <c r="B49254" t="s">
        <v>254</v>
      </c>
      <c r="C49254" t="s">
        <v>255</v>
      </c>
      <c r="D49254" t="s">
        <v>311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35">
      <c r="A49255">
        <v>2036</v>
      </c>
      <c r="B49255" t="s">
        <v>254</v>
      </c>
      <c r="C49255" t="s">
        <v>255</v>
      </c>
      <c r="D49255" t="s">
        <v>311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35">
      <c r="A49256">
        <v>2024</v>
      </c>
      <c r="B49256" t="s">
        <v>254</v>
      </c>
      <c r="C49256" t="s">
        <v>255</v>
      </c>
      <c r="D49256" t="s">
        <v>311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35">
      <c r="A49257">
        <v>2025</v>
      </c>
      <c r="B49257" t="s">
        <v>254</v>
      </c>
      <c r="C49257" t="s">
        <v>255</v>
      </c>
      <c r="D49257" t="s">
        <v>311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35">
      <c r="A49258">
        <v>2030</v>
      </c>
      <c r="B49258" t="s">
        <v>248</v>
      </c>
      <c r="C49258" t="s">
        <v>252</v>
      </c>
      <c r="D49258" t="s">
        <v>311</v>
      </c>
      <c r="E49258" t="s">
        <v>250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35">
      <c r="A49259">
        <v>2048</v>
      </c>
      <c r="B49259" t="s">
        <v>248</v>
      </c>
      <c r="C49259" t="s">
        <v>252</v>
      </c>
      <c r="D49259" t="s">
        <v>311</v>
      </c>
      <c r="E49259" t="s">
        <v>250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35">
      <c r="A49260">
        <v>2049</v>
      </c>
      <c r="B49260" t="s">
        <v>248</v>
      </c>
      <c r="C49260" t="s">
        <v>252</v>
      </c>
      <c r="D49260" t="s">
        <v>311</v>
      </c>
      <c r="E49260" t="s">
        <v>250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35">
      <c r="A49261">
        <v>2045</v>
      </c>
      <c r="B49261" t="s">
        <v>243</v>
      </c>
      <c r="C49261" t="s">
        <v>244</v>
      </c>
      <c r="D49261" t="s">
        <v>311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35">
      <c r="A49262">
        <v>2046</v>
      </c>
      <c r="B49262" t="s">
        <v>243</v>
      </c>
      <c r="C49262" t="s">
        <v>244</v>
      </c>
      <c r="D49262" t="s">
        <v>311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35">
      <c r="A49263">
        <v>2050</v>
      </c>
      <c r="B49263" t="s">
        <v>248</v>
      </c>
      <c r="C49263" t="s">
        <v>251</v>
      </c>
      <c r="D49263" t="s">
        <v>311</v>
      </c>
      <c r="E49263" t="s">
        <v>250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35">
      <c r="A49264">
        <v>2060</v>
      </c>
      <c r="B49264" t="s">
        <v>248</v>
      </c>
      <c r="C49264" t="s">
        <v>251</v>
      </c>
      <c r="D49264" t="s">
        <v>311</v>
      </c>
      <c r="E49264" t="s">
        <v>250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35">
      <c r="A49265">
        <v>2026</v>
      </c>
      <c r="B49265" t="s">
        <v>254</v>
      </c>
      <c r="C49265" t="s">
        <v>255</v>
      </c>
      <c r="D49265" t="s">
        <v>311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35">
      <c r="A49266">
        <v>2027</v>
      </c>
      <c r="B49266" t="s">
        <v>254</v>
      </c>
      <c r="C49266" t="s">
        <v>255</v>
      </c>
      <c r="D49266" t="s">
        <v>311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35">
      <c r="A49267">
        <v>2070</v>
      </c>
      <c r="B49267" t="s">
        <v>243</v>
      </c>
      <c r="C49267" t="s">
        <v>244</v>
      </c>
      <c r="D49267" t="s">
        <v>311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35">
      <c r="A49268">
        <v>2080</v>
      </c>
      <c r="B49268" t="s">
        <v>243</v>
      </c>
      <c r="C49268" t="s">
        <v>244</v>
      </c>
      <c r="D49268" t="s">
        <v>311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35">
      <c r="A49269">
        <v>2047</v>
      </c>
      <c r="B49269" t="s">
        <v>243</v>
      </c>
      <c r="C49269" t="s">
        <v>244</v>
      </c>
      <c r="D49269" t="s">
        <v>311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35">
      <c r="A49270">
        <v>2048</v>
      </c>
      <c r="B49270" t="s">
        <v>243</v>
      </c>
      <c r="C49270" t="s">
        <v>244</v>
      </c>
      <c r="D49270" t="s">
        <v>311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35">
      <c r="A49271">
        <v>2070</v>
      </c>
      <c r="B49271" t="s">
        <v>248</v>
      </c>
      <c r="C49271" t="s">
        <v>251</v>
      </c>
      <c r="D49271" t="s">
        <v>311</v>
      </c>
      <c r="E49271" t="s">
        <v>250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35">
      <c r="A49272">
        <v>2080</v>
      </c>
      <c r="B49272" t="s">
        <v>248</v>
      </c>
      <c r="C49272" t="s">
        <v>251</v>
      </c>
      <c r="D49272" t="s">
        <v>311</v>
      </c>
      <c r="E49272" t="s">
        <v>250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35">
      <c r="A49273">
        <v>2060</v>
      </c>
      <c r="B49273" t="s">
        <v>243</v>
      </c>
      <c r="C49273" t="s">
        <v>244</v>
      </c>
      <c r="D49273" t="s">
        <v>311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35">
      <c r="A49274">
        <v>2070</v>
      </c>
      <c r="B49274" t="s">
        <v>238</v>
      </c>
      <c r="C49274" t="s">
        <v>265</v>
      </c>
      <c r="D49274" t="s">
        <v>311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35">
      <c r="A49275">
        <v>2080</v>
      </c>
      <c r="B49275" t="s">
        <v>238</v>
      </c>
      <c r="C49275" t="s">
        <v>265</v>
      </c>
      <c r="D49275" t="s">
        <v>311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35">
      <c r="A49276">
        <v>2020</v>
      </c>
      <c r="B49276" t="s">
        <v>248</v>
      </c>
      <c r="C49276" t="s">
        <v>261</v>
      </c>
      <c r="D49276" t="s">
        <v>311</v>
      </c>
      <c r="E49276" t="s">
        <v>250</v>
      </c>
      <c r="F49276">
        <v>0</v>
      </c>
      <c r="G49276" t="str">
        <f>INDEX(crosswalk!$D:$D,MATCH(C49276,crosswalk!$C:$C,0))</f>
        <v>chemicals 20</v>
      </c>
    </row>
    <row r="49277" spans="1:7" hidden="1" x14ac:dyDescent="0.35">
      <c r="A49277">
        <v>2049</v>
      </c>
      <c r="B49277" t="s">
        <v>243</v>
      </c>
      <c r="C49277" t="s">
        <v>244</v>
      </c>
      <c r="D49277" t="s">
        <v>311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35">
      <c r="A49278">
        <v>2050</v>
      </c>
      <c r="B49278" t="s">
        <v>243</v>
      </c>
      <c r="C49278" t="s">
        <v>244</v>
      </c>
      <c r="D49278" t="s">
        <v>311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35">
      <c r="A49279">
        <v>2060</v>
      </c>
      <c r="B49279" t="s">
        <v>238</v>
      </c>
      <c r="C49279" t="s">
        <v>265</v>
      </c>
      <c r="D49279" t="s">
        <v>311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35">
      <c r="A49280">
        <v>2049</v>
      </c>
      <c r="B49280" t="s">
        <v>248</v>
      </c>
      <c r="C49280" t="s">
        <v>259</v>
      </c>
      <c r="D49280" t="s">
        <v>311</v>
      </c>
      <c r="E49280" t="s">
        <v>250</v>
      </c>
      <c r="F49280">
        <v>0</v>
      </c>
      <c r="G49280" t="str">
        <f>INDEX(crosswalk!$D:$D,MATCH(C49280,crosswalk!$C:$C,0))</f>
        <v>other metals 242</v>
      </c>
    </row>
    <row r="49281" spans="1:7" hidden="1" x14ac:dyDescent="0.35">
      <c r="A49281">
        <v>2050</v>
      </c>
      <c r="B49281" t="s">
        <v>248</v>
      </c>
      <c r="C49281" t="s">
        <v>259</v>
      </c>
      <c r="D49281" t="s">
        <v>311</v>
      </c>
      <c r="E49281" t="s">
        <v>250</v>
      </c>
      <c r="F49281">
        <v>0</v>
      </c>
      <c r="G49281" t="str">
        <f>INDEX(crosswalk!$D:$D,MATCH(C49281,crosswalk!$C:$C,0))</f>
        <v>other metals 242</v>
      </c>
    </row>
    <row r="49282" spans="1:7" hidden="1" x14ac:dyDescent="0.35">
      <c r="A49282">
        <v>2060</v>
      </c>
      <c r="B49282" t="s">
        <v>248</v>
      </c>
      <c r="C49282" t="s">
        <v>259</v>
      </c>
      <c r="D49282" t="s">
        <v>311</v>
      </c>
      <c r="E49282" t="s">
        <v>250</v>
      </c>
      <c r="F49282">
        <v>0</v>
      </c>
      <c r="G49282" t="str">
        <f>INDEX(crosswalk!$D:$D,MATCH(C49282,crosswalk!$C:$C,0))</f>
        <v>other metals 242</v>
      </c>
    </row>
    <row r="49283" spans="1:7" hidden="1" x14ac:dyDescent="0.35">
      <c r="A49283">
        <v>2070</v>
      </c>
      <c r="B49283" t="s">
        <v>248</v>
      </c>
      <c r="C49283" t="s">
        <v>259</v>
      </c>
      <c r="D49283" t="s">
        <v>311</v>
      </c>
      <c r="E49283" t="s">
        <v>250</v>
      </c>
      <c r="F49283">
        <v>0</v>
      </c>
      <c r="G49283" t="str">
        <f>INDEX(crosswalk!$D:$D,MATCH(C49283,crosswalk!$C:$C,0))</f>
        <v>other metals 242</v>
      </c>
    </row>
    <row r="49284" spans="1:7" hidden="1" x14ac:dyDescent="0.35">
      <c r="A49284">
        <v>2080</v>
      </c>
      <c r="B49284" t="s">
        <v>248</v>
      </c>
      <c r="C49284" t="s">
        <v>259</v>
      </c>
      <c r="D49284" t="s">
        <v>311</v>
      </c>
      <c r="E49284" t="s">
        <v>250</v>
      </c>
      <c r="F49284">
        <v>0</v>
      </c>
      <c r="G49284" t="str">
        <f>INDEX(crosswalk!$D:$D,MATCH(C49284,crosswalk!$C:$C,0))</f>
        <v>other metals 242</v>
      </c>
    </row>
    <row r="49285" spans="1:7" x14ac:dyDescent="0.35">
      <c r="A49285">
        <v>2050</v>
      </c>
      <c r="B49285" t="s">
        <v>238</v>
      </c>
      <c r="C49285" t="s">
        <v>265</v>
      </c>
      <c r="D49285" t="s">
        <v>311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35">
      <c r="A49286">
        <v>2020</v>
      </c>
      <c r="B49286" t="s">
        <v>248</v>
      </c>
      <c r="C49286" t="s">
        <v>257</v>
      </c>
      <c r="D49286" t="s">
        <v>311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35">
      <c r="A49287">
        <v>2021</v>
      </c>
      <c r="B49287" t="s">
        <v>248</v>
      </c>
      <c r="C49287" t="s">
        <v>257</v>
      </c>
      <c r="D49287" t="s">
        <v>311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35">
      <c r="A49288">
        <v>2022</v>
      </c>
      <c r="B49288" t="s">
        <v>248</v>
      </c>
      <c r="C49288" t="s">
        <v>257</v>
      </c>
      <c r="D49288" t="s">
        <v>311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35">
      <c r="A49289">
        <v>2023</v>
      </c>
      <c r="B49289" t="s">
        <v>248</v>
      </c>
      <c r="C49289" t="s">
        <v>257</v>
      </c>
      <c r="D49289" t="s">
        <v>311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35">
      <c r="A49290">
        <v>2024</v>
      </c>
      <c r="B49290" t="s">
        <v>248</v>
      </c>
      <c r="C49290" t="s">
        <v>257</v>
      </c>
      <c r="D49290" t="s">
        <v>311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35">
      <c r="A49291">
        <v>2028</v>
      </c>
      <c r="B49291" t="s">
        <v>248</v>
      </c>
      <c r="C49291" t="s">
        <v>257</v>
      </c>
      <c r="D49291" t="s">
        <v>311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35">
      <c r="A49292">
        <v>2029</v>
      </c>
      <c r="B49292" t="s">
        <v>248</v>
      </c>
      <c r="C49292" t="s">
        <v>257</v>
      </c>
      <c r="D49292" t="s">
        <v>311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35">
      <c r="A49293">
        <v>2021</v>
      </c>
      <c r="B49293" t="s">
        <v>248</v>
      </c>
      <c r="C49293" t="s">
        <v>261</v>
      </c>
      <c r="D49293" t="s">
        <v>311</v>
      </c>
      <c r="E49293" t="s">
        <v>250</v>
      </c>
      <c r="F49293">
        <v>0</v>
      </c>
      <c r="G49293" t="str">
        <f>INDEX(crosswalk!$D:$D,MATCH(C49293,crosswalk!$C:$C,0))</f>
        <v>chemicals 20</v>
      </c>
    </row>
    <row r="49294" spans="1:7" hidden="1" x14ac:dyDescent="0.35">
      <c r="A49294">
        <v>2022</v>
      </c>
      <c r="B49294" t="s">
        <v>248</v>
      </c>
      <c r="C49294" t="s">
        <v>261</v>
      </c>
      <c r="D49294" t="s">
        <v>311</v>
      </c>
      <c r="E49294" t="s">
        <v>250</v>
      </c>
      <c r="F49294">
        <v>0</v>
      </c>
      <c r="G49294" t="str">
        <f>INDEX(crosswalk!$D:$D,MATCH(C49294,crosswalk!$C:$C,0))</f>
        <v>chemicals 20</v>
      </c>
    </row>
    <row r="49295" spans="1:7" hidden="1" x14ac:dyDescent="0.35">
      <c r="A49295">
        <v>2023</v>
      </c>
      <c r="B49295" t="s">
        <v>248</v>
      </c>
      <c r="C49295" t="s">
        <v>261</v>
      </c>
      <c r="D49295" t="s">
        <v>311</v>
      </c>
      <c r="E49295" t="s">
        <v>250</v>
      </c>
      <c r="F49295">
        <v>0</v>
      </c>
      <c r="G49295" t="str">
        <f>INDEX(crosswalk!$D:$D,MATCH(C49295,crosswalk!$C:$C,0))</f>
        <v>chemicals 20</v>
      </c>
    </row>
    <row r="49296" spans="1:7" hidden="1" x14ac:dyDescent="0.35">
      <c r="A49296">
        <v>2025</v>
      </c>
      <c r="B49296" t="s">
        <v>248</v>
      </c>
      <c r="C49296" t="s">
        <v>257</v>
      </c>
      <c r="D49296" t="s">
        <v>311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35">
      <c r="A49297">
        <v>2026</v>
      </c>
      <c r="B49297" t="s">
        <v>248</v>
      </c>
      <c r="C49297" t="s">
        <v>257</v>
      </c>
      <c r="D49297" t="s">
        <v>311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35">
      <c r="A49298">
        <v>2027</v>
      </c>
      <c r="B49298" t="s">
        <v>248</v>
      </c>
      <c r="C49298" t="s">
        <v>257</v>
      </c>
      <c r="D49298" t="s">
        <v>311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35">
      <c r="A49299">
        <v>2027</v>
      </c>
      <c r="B49299" t="s">
        <v>248</v>
      </c>
      <c r="C49299" t="s">
        <v>261</v>
      </c>
      <c r="D49299" t="s">
        <v>311</v>
      </c>
      <c r="E49299" t="s">
        <v>250</v>
      </c>
      <c r="F49299">
        <v>0</v>
      </c>
      <c r="G49299" t="str">
        <f>INDEX(crosswalk!$D:$D,MATCH(C49299,crosswalk!$C:$C,0))</f>
        <v>chemicals 20</v>
      </c>
    </row>
    <row r="49300" spans="1:7" hidden="1" x14ac:dyDescent="0.35">
      <c r="A49300">
        <v>2028</v>
      </c>
      <c r="B49300" t="s">
        <v>248</v>
      </c>
      <c r="C49300" t="s">
        <v>261</v>
      </c>
      <c r="D49300" t="s">
        <v>311</v>
      </c>
      <c r="E49300" t="s">
        <v>250</v>
      </c>
      <c r="F49300">
        <v>0</v>
      </c>
      <c r="G49300" t="str">
        <f>INDEX(crosswalk!$D:$D,MATCH(C49300,crosswalk!$C:$C,0))</f>
        <v>chemicals 20</v>
      </c>
    </row>
    <row r="49301" spans="1:7" hidden="1" x14ac:dyDescent="0.35">
      <c r="A49301">
        <v>2047</v>
      </c>
      <c r="B49301" t="s">
        <v>248</v>
      </c>
      <c r="C49301" t="s">
        <v>252</v>
      </c>
      <c r="D49301" t="s">
        <v>311</v>
      </c>
      <c r="E49301" t="s">
        <v>250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35">
      <c r="A49302">
        <v>2048</v>
      </c>
      <c r="B49302" t="s">
        <v>248</v>
      </c>
      <c r="C49302" t="s">
        <v>257</v>
      </c>
      <c r="D49302" t="s">
        <v>311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35">
      <c r="A49303">
        <v>2049</v>
      </c>
      <c r="B49303" t="s">
        <v>248</v>
      </c>
      <c r="C49303" t="s">
        <v>257</v>
      </c>
      <c r="D49303" t="s">
        <v>311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35">
      <c r="A49304">
        <v>2050</v>
      </c>
      <c r="B49304" t="s">
        <v>248</v>
      </c>
      <c r="C49304" t="s">
        <v>257</v>
      </c>
      <c r="D49304" t="s">
        <v>311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35">
      <c r="A49305">
        <v>2060</v>
      </c>
      <c r="B49305" t="s">
        <v>248</v>
      </c>
      <c r="C49305" t="s">
        <v>257</v>
      </c>
      <c r="D49305" t="s">
        <v>311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35">
      <c r="A49306">
        <v>2070</v>
      </c>
      <c r="B49306" t="s">
        <v>248</v>
      </c>
      <c r="C49306" t="s">
        <v>257</v>
      </c>
      <c r="D49306" t="s">
        <v>311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35">
      <c r="A49307">
        <v>2080</v>
      </c>
      <c r="B49307" t="s">
        <v>248</v>
      </c>
      <c r="C49307" t="s">
        <v>257</v>
      </c>
      <c r="D49307" t="s">
        <v>311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35">
      <c r="A49308">
        <v>2034</v>
      </c>
      <c r="B49308" t="s">
        <v>241</v>
      </c>
      <c r="C49308" t="s">
        <v>246</v>
      </c>
      <c r="D49308" t="s">
        <v>311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35">
      <c r="A49309">
        <v>2035</v>
      </c>
      <c r="B49309" t="s">
        <v>241</v>
      </c>
      <c r="C49309" t="s">
        <v>246</v>
      </c>
      <c r="D49309" t="s">
        <v>311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35">
      <c r="A49310">
        <v>2036</v>
      </c>
      <c r="B49310" t="s">
        <v>241</v>
      </c>
      <c r="C49310" t="s">
        <v>246</v>
      </c>
      <c r="D49310" t="s">
        <v>311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35">
      <c r="A49311">
        <v>2037</v>
      </c>
      <c r="B49311" t="s">
        <v>241</v>
      </c>
      <c r="C49311" t="s">
        <v>246</v>
      </c>
      <c r="D49311" t="s">
        <v>311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35">
      <c r="A49312">
        <v>2038</v>
      </c>
      <c r="B49312" t="s">
        <v>241</v>
      </c>
      <c r="C49312" t="s">
        <v>246</v>
      </c>
      <c r="D49312" t="s">
        <v>311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35">
      <c r="A49313">
        <v>2032</v>
      </c>
      <c r="B49313" t="s">
        <v>248</v>
      </c>
      <c r="C49313" t="s">
        <v>252</v>
      </c>
      <c r="D49313" t="s">
        <v>311</v>
      </c>
      <c r="E49313" t="s">
        <v>250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35">
      <c r="A49314">
        <v>2033</v>
      </c>
      <c r="B49314" t="s">
        <v>248</v>
      </c>
      <c r="C49314" t="s">
        <v>252</v>
      </c>
      <c r="D49314" t="s">
        <v>311</v>
      </c>
      <c r="E49314" t="s">
        <v>250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35">
      <c r="A49315">
        <v>2025</v>
      </c>
      <c r="B49315" t="s">
        <v>248</v>
      </c>
      <c r="C49315" t="s">
        <v>261</v>
      </c>
      <c r="D49315" t="s">
        <v>311</v>
      </c>
      <c r="E49315" t="s">
        <v>250</v>
      </c>
      <c r="F49315">
        <v>0</v>
      </c>
      <c r="G49315" t="str">
        <f>INDEX(crosswalk!$D:$D,MATCH(C49315,crosswalk!$C:$C,0))</f>
        <v>chemicals 20</v>
      </c>
    </row>
    <row r="49316" spans="1:7" hidden="1" x14ac:dyDescent="0.35">
      <c r="A49316">
        <v>2026</v>
      </c>
      <c r="B49316" t="s">
        <v>248</v>
      </c>
      <c r="C49316" t="s">
        <v>261</v>
      </c>
      <c r="D49316" t="s">
        <v>311</v>
      </c>
      <c r="E49316" t="s">
        <v>250</v>
      </c>
      <c r="F49316">
        <v>0</v>
      </c>
      <c r="G49316" t="str">
        <f>INDEX(crosswalk!$D:$D,MATCH(C49316,crosswalk!$C:$C,0))</f>
        <v>chemicals 20</v>
      </c>
    </row>
    <row r="49317" spans="1:7" hidden="1" x14ac:dyDescent="0.35">
      <c r="A49317">
        <v>2047</v>
      </c>
      <c r="B49317" t="s">
        <v>248</v>
      </c>
      <c r="C49317" t="s">
        <v>259</v>
      </c>
      <c r="D49317" t="s">
        <v>311</v>
      </c>
      <c r="E49317" t="s">
        <v>250</v>
      </c>
      <c r="F49317">
        <v>0</v>
      </c>
      <c r="G49317" t="str">
        <f>INDEX(crosswalk!$D:$D,MATCH(C49317,crosswalk!$C:$C,0))</f>
        <v>other metals 242</v>
      </c>
    </row>
    <row r="49318" spans="1:7" hidden="1" x14ac:dyDescent="0.35">
      <c r="A49318">
        <v>2048</v>
      </c>
      <c r="B49318" t="s">
        <v>248</v>
      </c>
      <c r="C49318" t="s">
        <v>259</v>
      </c>
      <c r="D49318" t="s">
        <v>311</v>
      </c>
      <c r="E49318" t="s">
        <v>250</v>
      </c>
      <c r="F49318">
        <v>0</v>
      </c>
      <c r="G49318" t="str">
        <f>INDEX(crosswalk!$D:$D,MATCH(C49318,crosswalk!$C:$C,0))</f>
        <v>other metals 242</v>
      </c>
    </row>
    <row r="49319" spans="1:7" hidden="1" x14ac:dyDescent="0.35">
      <c r="A49319">
        <v>2042</v>
      </c>
      <c r="B49319" t="s">
        <v>248</v>
      </c>
      <c r="C49319" t="s">
        <v>258</v>
      </c>
      <c r="D49319" t="s">
        <v>311</v>
      </c>
      <c r="E49319" t="s">
        <v>250</v>
      </c>
      <c r="F49319">
        <v>0</v>
      </c>
      <c r="G49319" t="str">
        <f>INDEX(crosswalk!$D:$D,MATCH(C49319,crosswalk!$C:$C,0))</f>
        <v>chemicals 20</v>
      </c>
    </row>
    <row r="49320" spans="1:7" hidden="1" x14ac:dyDescent="0.35">
      <c r="A49320">
        <v>2043</v>
      </c>
      <c r="B49320" t="s">
        <v>248</v>
      </c>
      <c r="C49320" t="s">
        <v>258</v>
      </c>
      <c r="D49320" t="s">
        <v>311</v>
      </c>
      <c r="E49320" t="s">
        <v>250</v>
      </c>
      <c r="F49320">
        <v>0</v>
      </c>
      <c r="G49320" t="str">
        <f>INDEX(crosswalk!$D:$D,MATCH(C49320,crosswalk!$C:$C,0))</f>
        <v>chemicals 20</v>
      </c>
    </row>
    <row r="49321" spans="1:7" hidden="1" x14ac:dyDescent="0.35">
      <c r="A49321">
        <v>2020</v>
      </c>
      <c r="B49321" t="s">
        <v>248</v>
      </c>
      <c r="C49321" t="s">
        <v>259</v>
      </c>
      <c r="D49321" t="s">
        <v>311</v>
      </c>
      <c r="E49321" t="s">
        <v>250</v>
      </c>
      <c r="F49321">
        <v>0</v>
      </c>
      <c r="G49321" t="str">
        <f>INDEX(crosswalk!$D:$D,MATCH(C49321,crosswalk!$C:$C,0))</f>
        <v>other metals 242</v>
      </c>
    </row>
    <row r="49322" spans="1:7" hidden="1" x14ac:dyDescent="0.35">
      <c r="A49322">
        <v>2021</v>
      </c>
      <c r="B49322" t="s">
        <v>248</v>
      </c>
      <c r="C49322" t="s">
        <v>259</v>
      </c>
      <c r="D49322" t="s">
        <v>311</v>
      </c>
      <c r="E49322" t="s">
        <v>250</v>
      </c>
      <c r="F49322">
        <v>0</v>
      </c>
      <c r="G49322" t="str">
        <f>INDEX(crosswalk!$D:$D,MATCH(C49322,crosswalk!$C:$C,0))</f>
        <v>other metals 242</v>
      </c>
    </row>
    <row r="49323" spans="1:7" hidden="1" x14ac:dyDescent="0.35">
      <c r="A49323">
        <v>2022</v>
      </c>
      <c r="B49323" t="s">
        <v>248</v>
      </c>
      <c r="C49323" t="s">
        <v>259</v>
      </c>
      <c r="D49323" t="s">
        <v>311</v>
      </c>
      <c r="E49323" t="s">
        <v>250</v>
      </c>
      <c r="F49323">
        <v>0</v>
      </c>
      <c r="G49323" t="str">
        <f>INDEX(crosswalk!$D:$D,MATCH(C49323,crosswalk!$C:$C,0))</f>
        <v>other metals 242</v>
      </c>
    </row>
    <row r="49324" spans="1:7" hidden="1" x14ac:dyDescent="0.35">
      <c r="A49324">
        <v>2023</v>
      </c>
      <c r="B49324" t="s">
        <v>248</v>
      </c>
      <c r="C49324" t="s">
        <v>259</v>
      </c>
      <c r="D49324" t="s">
        <v>311</v>
      </c>
      <c r="E49324" t="s">
        <v>250</v>
      </c>
      <c r="F49324">
        <v>0</v>
      </c>
      <c r="G49324" t="str">
        <f>INDEX(crosswalk!$D:$D,MATCH(C49324,crosswalk!$C:$C,0))</f>
        <v>other metals 242</v>
      </c>
    </row>
    <row r="49325" spans="1:7" hidden="1" x14ac:dyDescent="0.35">
      <c r="A49325">
        <v>2024</v>
      </c>
      <c r="B49325" t="s">
        <v>248</v>
      </c>
      <c r="C49325" t="s">
        <v>259</v>
      </c>
      <c r="D49325" t="s">
        <v>311</v>
      </c>
      <c r="E49325" t="s">
        <v>250</v>
      </c>
      <c r="F49325">
        <v>0</v>
      </c>
      <c r="G49325" t="str">
        <f>INDEX(crosswalk!$D:$D,MATCH(C49325,crosswalk!$C:$C,0))</f>
        <v>other metals 242</v>
      </c>
    </row>
    <row r="49326" spans="1:7" hidden="1" x14ac:dyDescent="0.35">
      <c r="A49326">
        <v>2025</v>
      </c>
      <c r="B49326" t="s">
        <v>248</v>
      </c>
      <c r="C49326" t="s">
        <v>259</v>
      </c>
      <c r="D49326" t="s">
        <v>311</v>
      </c>
      <c r="E49326" t="s">
        <v>250</v>
      </c>
      <c r="F49326">
        <v>0</v>
      </c>
      <c r="G49326" t="str">
        <f>INDEX(crosswalk!$D:$D,MATCH(C49326,crosswalk!$C:$C,0))</f>
        <v>other metals 242</v>
      </c>
    </row>
    <row r="49327" spans="1:7" hidden="1" x14ac:dyDescent="0.35">
      <c r="A49327">
        <v>2026</v>
      </c>
      <c r="B49327" t="s">
        <v>248</v>
      </c>
      <c r="C49327" t="s">
        <v>259</v>
      </c>
      <c r="D49327" t="s">
        <v>311</v>
      </c>
      <c r="E49327" t="s">
        <v>250</v>
      </c>
      <c r="F49327">
        <v>0</v>
      </c>
      <c r="G49327" t="str">
        <f>INDEX(crosswalk!$D:$D,MATCH(C49327,crosswalk!$C:$C,0))</f>
        <v>other metals 242</v>
      </c>
    </row>
    <row r="49328" spans="1:7" hidden="1" x14ac:dyDescent="0.35">
      <c r="A49328">
        <v>2027</v>
      </c>
      <c r="B49328" t="s">
        <v>248</v>
      </c>
      <c r="C49328" t="s">
        <v>259</v>
      </c>
      <c r="D49328" t="s">
        <v>311</v>
      </c>
      <c r="E49328" t="s">
        <v>250</v>
      </c>
      <c r="F49328">
        <v>0</v>
      </c>
      <c r="G49328" t="str">
        <f>INDEX(crosswalk!$D:$D,MATCH(C49328,crosswalk!$C:$C,0))</f>
        <v>other metals 242</v>
      </c>
    </row>
    <row r="49329" spans="1:7" hidden="1" x14ac:dyDescent="0.35">
      <c r="A49329">
        <v>2028</v>
      </c>
      <c r="B49329" t="s">
        <v>248</v>
      </c>
      <c r="C49329" t="s">
        <v>259</v>
      </c>
      <c r="D49329" t="s">
        <v>311</v>
      </c>
      <c r="E49329" t="s">
        <v>250</v>
      </c>
      <c r="F49329">
        <v>0</v>
      </c>
      <c r="G49329" t="str">
        <f>INDEX(crosswalk!$D:$D,MATCH(C49329,crosswalk!$C:$C,0))</f>
        <v>other metals 242</v>
      </c>
    </row>
    <row r="49330" spans="1:7" hidden="1" x14ac:dyDescent="0.35">
      <c r="A49330">
        <v>2080</v>
      </c>
      <c r="B49330" t="s">
        <v>248</v>
      </c>
      <c r="C49330" t="s">
        <v>258</v>
      </c>
      <c r="D49330" t="s">
        <v>311</v>
      </c>
      <c r="E49330" t="s">
        <v>250</v>
      </c>
      <c r="F49330">
        <v>0</v>
      </c>
      <c r="G49330" t="str">
        <f>INDEX(crosswalk!$D:$D,MATCH(C49330,crosswalk!$C:$C,0))</f>
        <v>chemicals 20</v>
      </c>
    </row>
    <row r="49331" spans="1:7" hidden="1" x14ac:dyDescent="0.35">
      <c r="A49331">
        <v>2025</v>
      </c>
      <c r="B49331" t="s">
        <v>248</v>
      </c>
      <c r="C49331" t="s">
        <v>253</v>
      </c>
      <c r="D49331" t="s">
        <v>311</v>
      </c>
      <c r="E49331" t="s">
        <v>250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35">
      <c r="A49332">
        <v>2026</v>
      </c>
      <c r="B49332" t="s">
        <v>248</v>
      </c>
      <c r="C49332" t="s">
        <v>253</v>
      </c>
      <c r="D49332" t="s">
        <v>311</v>
      </c>
      <c r="E49332" t="s">
        <v>250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35">
      <c r="A49333">
        <v>2027</v>
      </c>
      <c r="B49333" t="s">
        <v>248</v>
      </c>
      <c r="C49333" t="s">
        <v>253</v>
      </c>
      <c r="D49333" t="s">
        <v>311</v>
      </c>
      <c r="E49333" t="s">
        <v>250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35">
      <c r="A49334">
        <v>2028</v>
      </c>
      <c r="B49334" t="s">
        <v>248</v>
      </c>
      <c r="C49334" t="s">
        <v>253</v>
      </c>
      <c r="D49334" t="s">
        <v>311</v>
      </c>
      <c r="E49334" t="s">
        <v>250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35">
      <c r="A49335">
        <v>2029</v>
      </c>
      <c r="B49335" t="s">
        <v>248</v>
      </c>
      <c r="C49335" t="s">
        <v>253</v>
      </c>
      <c r="D49335" t="s">
        <v>311</v>
      </c>
      <c r="E49335" t="s">
        <v>250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35">
      <c r="A49336">
        <v>2030</v>
      </c>
      <c r="B49336" t="s">
        <v>248</v>
      </c>
      <c r="C49336" t="s">
        <v>253</v>
      </c>
      <c r="D49336" t="s">
        <v>311</v>
      </c>
      <c r="E49336" t="s">
        <v>250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35">
      <c r="A49337">
        <v>2038</v>
      </c>
      <c r="B49337" t="s">
        <v>248</v>
      </c>
      <c r="C49337" t="s">
        <v>252</v>
      </c>
      <c r="D49337" t="s">
        <v>311</v>
      </c>
      <c r="E49337" t="s">
        <v>250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35">
      <c r="A49338">
        <v>2040</v>
      </c>
      <c r="B49338" t="s">
        <v>248</v>
      </c>
      <c r="C49338" t="s">
        <v>259</v>
      </c>
      <c r="D49338" t="s">
        <v>311</v>
      </c>
      <c r="E49338" t="s">
        <v>250</v>
      </c>
      <c r="F49338">
        <v>0</v>
      </c>
      <c r="G49338" t="str">
        <f>INDEX(crosswalk!$D:$D,MATCH(C49338,crosswalk!$C:$C,0))</f>
        <v>other metals 242</v>
      </c>
    </row>
    <row r="49339" spans="1:7" hidden="1" x14ac:dyDescent="0.35">
      <c r="A49339">
        <v>2041</v>
      </c>
      <c r="B49339" t="s">
        <v>248</v>
      </c>
      <c r="C49339" t="s">
        <v>259</v>
      </c>
      <c r="D49339" t="s">
        <v>311</v>
      </c>
      <c r="E49339" t="s">
        <v>250</v>
      </c>
      <c r="F49339">
        <v>0</v>
      </c>
      <c r="G49339" t="str">
        <f>INDEX(crosswalk!$D:$D,MATCH(C49339,crosswalk!$C:$C,0))</f>
        <v>other metals 242</v>
      </c>
    </row>
    <row r="49340" spans="1:7" hidden="1" x14ac:dyDescent="0.35">
      <c r="A49340">
        <v>2042</v>
      </c>
      <c r="B49340" t="s">
        <v>248</v>
      </c>
      <c r="C49340" t="s">
        <v>259</v>
      </c>
      <c r="D49340" t="s">
        <v>311</v>
      </c>
      <c r="E49340" t="s">
        <v>250</v>
      </c>
      <c r="F49340">
        <v>0</v>
      </c>
      <c r="G49340" t="str">
        <f>INDEX(crosswalk!$D:$D,MATCH(C49340,crosswalk!$C:$C,0))</f>
        <v>other metals 242</v>
      </c>
    </row>
    <row r="49341" spans="1:7" hidden="1" x14ac:dyDescent="0.35">
      <c r="A49341">
        <v>2045</v>
      </c>
      <c r="B49341" t="s">
        <v>248</v>
      </c>
      <c r="C49341" t="s">
        <v>257</v>
      </c>
      <c r="D49341" t="s">
        <v>311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35">
      <c r="A49342">
        <v>2046</v>
      </c>
      <c r="B49342" t="s">
        <v>248</v>
      </c>
      <c r="C49342" t="s">
        <v>257</v>
      </c>
      <c r="D49342" t="s">
        <v>311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35">
      <c r="A49343">
        <v>2047</v>
      </c>
      <c r="B49343" t="s">
        <v>248</v>
      </c>
      <c r="C49343" t="s">
        <v>257</v>
      </c>
      <c r="D49343" t="s">
        <v>311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35">
      <c r="A49344">
        <v>2032</v>
      </c>
      <c r="B49344" t="s">
        <v>248</v>
      </c>
      <c r="C49344" t="s">
        <v>261</v>
      </c>
      <c r="D49344" t="s">
        <v>311</v>
      </c>
      <c r="E49344" t="s">
        <v>250</v>
      </c>
      <c r="F49344">
        <v>0</v>
      </c>
      <c r="G49344" t="str">
        <f>INDEX(crosswalk!$D:$D,MATCH(C49344,crosswalk!$C:$C,0))</f>
        <v>chemicals 20</v>
      </c>
    </row>
    <row r="49345" spans="1:7" hidden="1" x14ac:dyDescent="0.35">
      <c r="A49345">
        <v>2033</v>
      </c>
      <c r="B49345" t="s">
        <v>248</v>
      </c>
      <c r="C49345" t="s">
        <v>261</v>
      </c>
      <c r="D49345" t="s">
        <v>311</v>
      </c>
      <c r="E49345" t="s">
        <v>250</v>
      </c>
      <c r="F49345">
        <v>0</v>
      </c>
      <c r="G49345" t="str">
        <f>INDEX(crosswalk!$D:$D,MATCH(C49345,crosswalk!$C:$C,0))</f>
        <v>chemicals 20</v>
      </c>
    </row>
    <row r="49346" spans="1:7" hidden="1" x14ac:dyDescent="0.35">
      <c r="A49346">
        <v>2034</v>
      </c>
      <c r="B49346" t="s">
        <v>248</v>
      </c>
      <c r="C49346" t="s">
        <v>261</v>
      </c>
      <c r="D49346" t="s">
        <v>311</v>
      </c>
      <c r="E49346" t="s">
        <v>250</v>
      </c>
      <c r="F49346">
        <v>0</v>
      </c>
      <c r="G49346" t="str">
        <f>INDEX(crosswalk!$D:$D,MATCH(C49346,crosswalk!$C:$C,0))</f>
        <v>chemicals 20</v>
      </c>
    </row>
    <row r="49347" spans="1:7" hidden="1" x14ac:dyDescent="0.35">
      <c r="A49347">
        <v>2035</v>
      </c>
      <c r="B49347" t="s">
        <v>248</v>
      </c>
      <c r="C49347" t="s">
        <v>261</v>
      </c>
      <c r="D49347" t="s">
        <v>311</v>
      </c>
      <c r="E49347" t="s">
        <v>250</v>
      </c>
      <c r="F49347">
        <v>0</v>
      </c>
      <c r="G49347" t="str">
        <f>INDEX(crosswalk!$D:$D,MATCH(C49347,crosswalk!$C:$C,0))</f>
        <v>chemicals 20</v>
      </c>
    </row>
    <row r="49348" spans="1:7" hidden="1" x14ac:dyDescent="0.35">
      <c r="A49348">
        <v>2036</v>
      </c>
      <c r="B49348" t="s">
        <v>248</v>
      </c>
      <c r="C49348" t="s">
        <v>261</v>
      </c>
      <c r="D49348" t="s">
        <v>311</v>
      </c>
      <c r="E49348" t="s">
        <v>250</v>
      </c>
      <c r="F49348">
        <v>0</v>
      </c>
      <c r="G49348" t="str">
        <f>INDEX(crosswalk!$D:$D,MATCH(C49348,crosswalk!$C:$C,0))</f>
        <v>chemicals 20</v>
      </c>
    </row>
    <row r="49349" spans="1:7" hidden="1" x14ac:dyDescent="0.35">
      <c r="A49349">
        <v>2037</v>
      </c>
      <c r="B49349" t="s">
        <v>248</v>
      </c>
      <c r="C49349" t="s">
        <v>261</v>
      </c>
      <c r="D49349" t="s">
        <v>311</v>
      </c>
      <c r="E49349" t="s">
        <v>250</v>
      </c>
      <c r="F49349">
        <v>0</v>
      </c>
      <c r="G49349" t="str">
        <f>INDEX(crosswalk!$D:$D,MATCH(C49349,crosswalk!$C:$C,0))</f>
        <v>chemicals 20</v>
      </c>
    </row>
    <row r="49350" spans="1:7" hidden="1" x14ac:dyDescent="0.35">
      <c r="A49350">
        <v>2038</v>
      </c>
      <c r="B49350" t="s">
        <v>248</v>
      </c>
      <c r="C49350" t="s">
        <v>261</v>
      </c>
      <c r="D49350" t="s">
        <v>311</v>
      </c>
      <c r="E49350" t="s">
        <v>250</v>
      </c>
      <c r="F49350">
        <v>0</v>
      </c>
      <c r="G49350" t="str">
        <f>INDEX(crosswalk!$D:$D,MATCH(C49350,crosswalk!$C:$C,0))</f>
        <v>chemicals 20</v>
      </c>
    </row>
    <row r="49351" spans="1:7" hidden="1" x14ac:dyDescent="0.35">
      <c r="A49351">
        <v>2039</v>
      </c>
      <c r="B49351" t="s">
        <v>248</v>
      </c>
      <c r="C49351" t="s">
        <v>261</v>
      </c>
      <c r="D49351" t="s">
        <v>311</v>
      </c>
      <c r="E49351" t="s">
        <v>250</v>
      </c>
      <c r="F49351">
        <v>0</v>
      </c>
      <c r="G49351" t="str">
        <f>INDEX(crosswalk!$D:$D,MATCH(C49351,crosswalk!$C:$C,0))</f>
        <v>chemicals 20</v>
      </c>
    </row>
    <row r="49352" spans="1:7" hidden="1" x14ac:dyDescent="0.35">
      <c r="A49352">
        <v>2040</v>
      </c>
      <c r="B49352" t="s">
        <v>248</v>
      </c>
      <c r="C49352" t="s">
        <v>261</v>
      </c>
      <c r="D49352" t="s">
        <v>311</v>
      </c>
      <c r="E49352" t="s">
        <v>250</v>
      </c>
      <c r="F49352">
        <v>0</v>
      </c>
      <c r="G49352" t="str">
        <f>INDEX(crosswalk!$D:$D,MATCH(C49352,crosswalk!$C:$C,0))</f>
        <v>chemicals 20</v>
      </c>
    </row>
    <row r="49353" spans="1:7" hidden="1" x14ac:dyDescent="0.35">
      <c r="A49353">
        <v>2041</v>
      </c>
      <c r="B49353" t="s">
        <v>248</v>
      </c>
      <c r="C49353" t="s">
        <v>261</v>
      </c>
      <c r="D49353" t="s">
        <v>311</v>
      </c>
      <c r="E49353" t="s">
        <v>250</v>
      </c>
      <c r="F49353">
        <v>0</v>
      </c>
      <c r="G49353" t="str">
        <f>INDEX(crosswalk!$D:$D,MATCH(C49353,crosswalk!$C:$C,0))</f>
        <v>chemicals 20</v>
      </c>
    </row>
    <row r="49354" spans="1:7" hidden="1" x14ac:dyDescent="0.35">
      <c r="A49354">
        <v>2042</v>
      </c>
      <c r="B49354" t="s">
        <v>248</v>
      </c>
      <c r="C49354" t="s">
        <v>261</v>
      </c>
      <c r="D49354" t="s">
        <v>311</v>
      </c>
      <c r="E49354" t="s">
        <v>250</v>
      </c>
      <c r="F49354">
        <v>0</v>
      </c>
      <c r="G49354" t="str">
        <f>INDEX(crosswalk!$D:$D,MATCH(C49354,crosswalk!$C:$C,0))</f>
        <v>chemicals 20</v>
      </c>
    </row>
    <row r="49355" spans="1:7" hidden="1" x14ac:dyDescent="0.35">
      <c r="A49355">
        <v>2044</v>
      </c>
      <c r="B49355" t="s">
        <v>241</v>
      </c>
      <c r="C49355" t="s">
        <v>246</v>
      </c>
      <c r="D49355" t="s">
        <v>311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35">
      <c r="A49356">
        <v>2045</v>
      </c>
      <c r="B49356" t="s">
        <v>241</v>
      </c>
      <c r="C49356" t="s">
        <v>246</v>
      </c>
      <c r="D49356" t="s">
        <v>311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35">
      <c r="A49357">
        <v>2046</v>
      </c>
      <c r="B49357" t="s">
        <v>241</v>
      </c>
      <c r="C49357" t="s">
        <v>246</v>
      </c>
      <c r="D49357" t="s">
        <v>311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35">
      <c r="A49358">
        <v>2047</v>
      </c>
      <c r="B49358" t="s">
        <v>241</v>
      </c>
      <c r="C49358" t="s">
        <v>246</v>
      </c>
      <c r="D49358" t="s">
        <v>311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35">
      <c r="A49359">
        <v>2048</v>
      </c>
      <c r="B49359" t="s">
        <v>241</v>
      </c>
      <c r="C49359" t="s">
        <v>246</v>
      </c>
      <c r="D49359" t="s">
        <v>311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35">
      <c r="A49360">
        <v>2049</v>
      </c>
      <c r="B49360" t="s">
        <v>241</v>
      </c>
      <c r="C49360" t="s">
        <v>246</v>
      </c>
      <c r="D49360" t="s">
        <v>311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35">
      <c r="A49361">
        <v>2039</v>
      </c>
      <c r="B49361" t="s">
        <v>248</v>
      </c>
      <c r="C49361" t="s">
        <v>259</v>
      </c>
      <c r="D49361" t="s">
        <v>311</v>
      </c>
      <c r="E49361" t="s">
        <v>250</v>
      </c>
      <c r="F49361">
        <v>0</v>
      </c>
      <c r="G49361" t="str">
        <f>INDEX(crosswalk!$D:$D,MATCH(C49361,crosswalk!$C:$C,0))</f>
        <v>other metals 242</v>
      </c>
    </row>
    <row r="49362" spans="1:7" hidden="1" x14ac:dyDescent="0.35">
      <c r="A49362">
        <v>2029</v>
      </c>
      <c r="B49362" t="s">
        <v>248</v>
      </c>
      <c r="C49362" t="s">
        <v>261</v>
      </c>
      <c r="D49362" t="s">
        <v>311</v>
      </c>
      <c r="E49362" t="s">
        <v>250</v>
      </c>
      <c r="F49362">
        <v>0</v>
      </c>
      <c r="G49362" t="str">
        <f>INDEX(crosswalk!$D:$D,MATCH(C49362,crosswalk!$C:$C,0))</f>
        <v>chemicals 20</v>
      </c>
    </row>
    <row r="49363" spans="1:7" hidden="1" x14ac:dyDescent="0.35">
      <c r="A49363">
        <v>2030</v>
      </c>
      <c r="B49363" t="s">
        <v>248</v>
      </c>
      <c r="C49363" t="s">
        <v>261</v>
      </c>
      <c r="D49363" t="s">
        <v>311</v>
      </c>
      <c r="E49363" t="s">
        <v>250</v>
      </c>
      <c r="F49363">
        <v>0</v>
      </c>
      <c r="G49363" t="str">
        <f>INDEX(crosswalk!$D:$D,MATCH(C49363,crosswalk!$C:$C,0))</f>
        <v>chemicals 20</v>
      </c>
    </row>
    <row r="49364" spans="1:7" hidden="1" x14ac:dyDescent="0.35">
      <c r="A49364">
        <v>2031</v>
      </c>
      <c r="B49364" t="s">
        <v>248</v>
      </c>
      <c r="C49364" t="s">
        <v>261</v>
      </c>
      <c r="D49364" t="s">
        <v>311</v>
      </c>
      <c r="E49364" t="s">
        <v>250</v>
      </c>
      <c r="F49364">
        <v>0</v>
      </c>
      <c r="G49364" t="str">
        <f>INDEX(crosswalk!$D:$D,MATCH(C49364,crosswalk!$C:$C,0))</f>
        <v>chemicals 20</v>
      </c>
    </row>
    <row r="49365" spans="1:7" hidden="1" x14ac:dyDescent="0.35">
      <c r="A49365">
        <v>2029</v>
      </c>
      <c r="B49365" t="s">
        <v>248</v>
      </c>
      <c r="C49365" t="s">
        <v>251</v>
      </c>
      <c r="D49365" t="s">
        <v>311</v>
      </c>
      <c r="E49365" t="s">
        <v>250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35">
      <c r="A49366">
        <v>2030</v>
      </c>
      <c r="B49366" t="s">
        <v>248</v>
      </c>
      <c r="C49366" t="s">
        <v>251</v>
      </c>
      <c r="D49366" t="s">
        <v>311</v>
      </c>
      <c r="E49366" t="s">
        <v>250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35">
      <c r="A49367">
        <v>2031</v>
      </c>
      <c r="B49367" t="s">
        <v>248</v>
      </c>
      <c r="C49367" t="s">
        <v>251</v>
      </c>
      <c r="D49367" t="s">
        <v>311</v>
      </c>
      <c r="E49367" t="s">
        <v>250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35">
      <c r="A49368">
        <v>2032</v>
      </c>
      <c r="B49368" t="s">
        <v>248</v>
      </c>
      <c r="C49368" t="s">
        <v>251</v>
      </c>
      <c r="D49368" t="s">
        <v>311</v>
      </c>
      <c r="E49368" t="s">
        <v>250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35">
      <c r="A49369">
        <v>2033</v>
      </c>
      <c r="B49369" t="s">
        <v>248</v>
      </c>
      <c r="C49369" t="s">
        <v>251</v>
      </c>
      <c r="D49369" t="s">
        <v>311</v>
      </c>
      <c r="E49369" t="s">
        <v>250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35">
      <c r="A49370">
        <v>2034</v>
      </c>
      <c r="B49370" t="s">
        <v>248</v>
      </c>
      <c r="C49370" t="s">
        <v>251</v>
      </c>
      <c r="D49370" t="s">
        <v>311</v>
      </c>
      <c r="E49370" t="s">
        <v>250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35">
      <c r="A49371">
        <v>2035</v>
      </c>
      <c r="B49371" t="s">
        <v>248</v>
      </c>
      <c r="C49371" t="s">
        <v>251</v>
      </c>
      <c r="D49371" t="s">
        <v>311</v>
      </c>
      <c r="E49371" t="s">
        <v>250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35">
      <c r="A49372">
        <v>2036</v>
      </c>
      <c r="B49372" t="s">
        <v>248</v>
      </c>
      <c r="C49372" t="s">
        <v>251</v>
      </c>
      <c r="D49372" t="s">
        <v>311</v>
      </c>
      <c r="E49372" t="s">
        <v>250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35">
      <c r="A49373">
        <v>2037</v>
      </c>
      <c r="B49373" t="s">
        <v>248</v>
      </c>
      <c r="C49373" t="s">
        <v>251</v>
      </c>
      <c r="D49373" t="s">
        <v>311</v>
      </c>
      <c r="E49373" t="s">
        <v>250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35">
      <c r="A49374">
        <v>2038</v>
      </c>
      <c r="B49374" t="s">
        <v>248</v>
      </c>
      <c r="C49374" t="s">
        <v>251</v>
      </c>
      <c r="D49374" t="s">
        <v>311</v>
      </c>
      <c r="E49374" t="s">
        <v>250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35">
      <c r="A49375">
        <v>2039</v>
      </c>
      <c r="B49375" t="s">
        <v>248</v>
      </c>
      <c r="C49375" t="s">
        <v>251</v>
      </c>
      <c r="D49375" t="s">
        <v>311</v>
      </c>
      <c r="E49375" t="s">
        <v>250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35">
      <c r="A49376">
        <v>2040</v>
      </c>
      <c r="B49376" t="s">
        <v>248</v>
      </c>
      <c r="C49376" t="s">
        <v>251</v>
      </c>
      <c r="D49376" t="s">
        <v>311</v>
      </c>
      <c r="E49376" t="s">
        <v>250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35">
      <c r="A49377">
        <v>2041</v>
      </c>
      <c r="B49377" t="s">
        <v>248</v>
      </c>
      <c r="C49377" t="s">
        <v>251</v>
      </c>
      <c r="D49377" t="s">
        <v>311</v>
      </c>
      <c r="E49377" t="s">
        <v>250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35">
      <c r="A49378">
        <v>2042</v>
      </c>
      <c r="B49378" t="s">
        <v>248</v>
      </c>
      <c r="C49378" t="s">
        <v>251</v>
      </c>
      <c r="D49378" t="s">
        <v>311</v>
      </c>
      <c r="E49378" t="s">
        <v>250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35">
      <c r="A49379">
        <v>2028</v>
      </c>
      <c r="B49379" t="s">
        <v>248</v>
      </c>
      <c r="C49379" t="s">
        <v>251</v>
      </c>
      <c r="D49379" t="s">
        <v>311</v>
      </c>
      <c r="E49379" t="s">
        <v>250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35">
      <c r="A49380">
        <v>2046</v>
      </c>
      <c r="B49380" t="s">
        <v>248</v>
      </c>
      <c r="C49380" t="s">
        <v>252</v>
      </c>
      <c r="D49380" t="s">
        <v>311</v>
      </c>
      <c r="E49380" t="s">
        <v>250</v>
      </c>
      <c r="F49380">
        <v>0.101517705</v>
      </c>
      <c r="G49380" t="str">
        <f>INDEX(crosswalk!$D:$D,MATCH(C49380,crosswalk!$C:$C,0))</f>
        <v>chemicals 20</v>
      </c>
    </row>
    <row r="49381" spans="1:7" x14ac:dyDescent="0.35">
      <c r="A49381">
        <v>2036</v>
      </c>
      <c r="B49381" t="s">
        <v>238</v>
      </c>
      <c r="C49381" t="s">
        <v>265</v>
      </c>
      <c r="D49381" t="s">
        <v>311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35">
      <c r="A49382">
        <v>2037</v>
      </c>
      <c r="B49382" t="s">
        <v>238</v>
      </c>
      <c r="C49382" t="s">
        <v>265</v>
      </c>
      <c r="D49382" t="s">
        <v>311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35">
      <c r="A49383">
        <v>2038</v>
      </c>
      <c r="B49383" t="s">
        <v>238</v>
      </c>
      <c r="C49383" t="s">
        <v>265</v>
      </c>
      <c r="D49383" t="s">
        <v>311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35">
      <c r="A49384">
        <v>2039</v>
      </c>
      <c r="B49384" t="s">
        <v>238</v>
      </c>
      <c r="C49384" t="s">
        <v>265</v>
      </c>
      <c r="D49384" t="s">
        <v>311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35">
      <c r="A49385">
        <v>2040</v>
      </c>
      <c r="B49385" t="s">
        <v>238</v>
      </c>
      <c r="C49385" t="s">
        <v>265</v>
      </c>
      <c r="D49385" t="s">
        <v>311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35">
      <c r="A49386">
        <v>2041</v>
      </c>
      <c r="B49386" t="s">
        <v>238</v>
      </c>
      <c r="C49386" t="s">
        <v>265</v>
      </c>
      <c r="D49386" t="s">
        <v>311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35">
      <c r="A49387">
        <v>2042</v>
      </c>
      <c r="B49387" t="s">
        <v>238</v>
      </c>
      <c r="C49387" t="s">
        <v>265</v>
      </c>
      <c r="D49387" t="s">
        <v>311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35">
      <c r="A49388">
        <v>2043</v>
      </c>
      <c r="B49388" t="s">
        <v>238</v>
      </c>
      <c r="C49388" t="s">
        <v>265</v>
      </c>
      <c r="D49388" t="s">
        <v>311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35">
      <c r="A49389">
        <v>2032</v>
      </c>
      <c r="B49389" t="s">
        <v>238</v>
      </c>
      <c r="C49389" t="s">
        <v>239</v>
      </c>
      <c r="D49389" t="s">
        <v>311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35">
      <c r="A49390">
        <v>2033</v>
      </c>
      <c r="B49390" t="s">
        <v>238</v>
      </c>
      <c r="C49390" t="s">
        <v>239</v>
      </c>
      <c r="D49390" t="s">
        <v>311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35">
      <c r="A49391">
        <v>2020</v>
      </c>
      <c r="B49391" t="s">
        <v>248</v>
      </c>
      <c r="C49391" t="s">
        <v>253</v>
      </c>
      <c r="D49391" t="s">
        <v>311</v>
      </c>
      <c r="E49391" t="s">
        <v>250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35">
      <c r="A49392">
        <v>2021</v>
      </c>
      <c r="B49392" t="s">
        <v>248</v>
      </c>
      <c r="C49392" t="s">
        <v>253</v>
      </c>
      <c r="D49392" t="s">
        <v>311</v>
      </c>
      <c r="E49392" t="s">
        <v>250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35">
      <c r="A49393">
        <v>2022</v>
      </c>
      <c r="B49393" t="s">
        <v>248</v>
      </c>
      <c r="C49393" t="s">
        <v>253</v>
      </c>
      <c r="D49393" t="s">
        <v>311</v>
      </c>
      <c r="E49393" t="s">
        <v>250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35">
      <c r="A49394">
        <v>2023</v>
      </c>
      <c r="B49394" t="s">
        <v>248</v>
      </c>
      <c r="C49394" t="s">
        <v>253</v>
      </c>
      <c r="D49394" t="s">
        <v>311</v>
      </c>
      <c r="E49394" t="s">
        <v>250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35">
      <c r="A49395">
        <v>2024</v>
      </c>
      <c r="B49395" t="s">
        <v>248</v>
      </c>
      <c r="C49395" t="s">
        <v>253</v>
      </c>
      <c r="D49395" t="s">
        <v>311</v>
      </c>
      <c r="E49395" t="s">
        <v>250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35">
      <c r="A49396">
        <v>2039</v>
      </c>
      <c r="B49396" t="s">
        <v>243</v>
      </c>
      <c r="C49396" t="s">
        <v>268</v>
      </c>
      <c r="D49396" t="s">
        <v>311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35">
      <c r="A49397">
        <v>2040</v>
      </c>
      <c r="B49397" t="s">
        <v>243</v>
      </c>
      <c r="C49397" t="s">
        <v>268</v>
      </c>
      <c r="D49397" t="s">
        <v>311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35">
      <c r="A49398">
        <v>2041</v>
      </c>
      <c r="B49398" t="s">
        <v>243</v>
      </c>
      <c r="C49398" t="s">
        <v>268</v>
      </c>
      <c r="D49398" t="s">
        <v>311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35">
      <c r="A49399">
        <v>2024</v>
      </c>
      <c r="B49399" t="s">
        <v>248</v>
      </c>
      <c r="C49399" t="s">
        <v>261</v>
      </c>
      <c r="D49399" t="s">
        <v>311</v>
      </c>
      <c r="E49399" t="s">
        <v>250</v>
      </c>
      <c r="F49399">
        <v>0</v>
      </c>
      <c r="G49399" t="str">
        <f>INDEX(crosswalk!$D:$D,MATCH(C49399,crosswalk!$C:$C,0))</f>
        <v>chemicals 20</v>
      </c>
    </row>
    <row r="49400" spans="1:7" hidden="1" x14ac:dyDescent="0.35">
      <c r="A49400">
        <v>2044</v>
      </c>
      <c r="B49400" t="s">
        <v>243</v>
      </c>
      <c r="C49400" t="s">
        <v>268</v>
      </c>
      <c r="D49400" t="s">
        <v>311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35">
      <c r="A49401">
        <v>2033</v>
      </c>
      <c r="B49401" t="s">
        <v>248</v>
      </c>
      <c r="C49401" t="s">
        <v>253</v>
      </c>
      <c r="D49401" t="s">
        <v>311</v>
      </c>
      <c r="E49401" t="s">
        <v>250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35">
      <c r="A49402">
        <v>2034</v>
      </c>
      <c r="B49402" t="s">
        <v>248</v>
      </c>
      <c r="C49402" t="s">
        <v>253</v>
      </c>
      <c r="D49402" t="s">
        <v>311</v>
      </c>
      <c r="E49402" t="s">
        <v>250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35">
      <c r="A49403">
        <v>2035</v>
      </c>
      <c r="B49403" t="s">
        <v>248</v>
      </c>
      <c r="C49403" t="s">
        <v>253</v>
      </c>
      <c r="D49403" t="s">
        <v>311</v>
      </c>
      <c r="E49403" t="s">
        <v>250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35">
      <c r="A49404">
        <v>2043</v>
      </c>
      <c r="B49404" t="s">
        <v>248</v>
      </c>
      <c r="C49404" t="s">
        <v>259</v>
      </c>
      <c r="D49404" t="s">
        <v>311</v>
      </c>
      <c r="E49404" t="s">
        <v>250</v>
      </c>
      <c r="F49404">
        <v>0</v>
      </c>
      <c r="G49404" t="str">
        <f>INDEX(crosswalk!$D:$D,MATCH(C49404,crosswalk!$C:$C,0))</f>
        <v>other metals 242</v>
      </c>
    </row>
    <row r="49405" spans="1:7" hidden="1" x14ac:dyDescent="0.35">
      <c r="A49405">
        <v>2045</v>
      </c>
      <c r="B49405" t="s">
        <v>248</v>
      </c>
      <c r="C49405" t="s">
        <v>252</v>
      </c>
      <c r="D49405" t="s">
        <v>311</v>
      </c>
      <c r="E49405" t="s">
        <v>250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35">
      <c r="A49406">
        <v>2045</v>
      </c>
      <c r="B49406" t="s">
        <v>248</v>
      </c>
      <c r="C49406" t="s">
        <v>259</v>
      </c>
      <c r="D49406" t="s">
        <v>311</v>
      </c>
      <c r="E49406" t="s">
        <v>250</v>
      </c>
      <c r="F49406">
        <v>0</v>
      </c>
      <c r="G49406" t="str">
        <f>INDEX(crosswalk!$D:$D,MATCH(C49406,crosswalk!$C:$C,0))</f>
        <v>other metals 242</v>
      </c>
    </row>
    <row r="49407" spans="1:7" hidden="1" x14ac:dyDescent="0.35">
      <c r="A49407">
        <v>2046</v>
      </c>
      <c r="B49407" t="s">
        <v>248</v>
      </c>
      <c r="C49407" t="s">
        <v>259</v>
      </c>
      <c r="D49407" t="s">
        <v>311</v>
      </c>
      <c r="E49407" t="s">
        <v>250</v>
      </c>
      <c r="F49407">
        <v>0</v>
      </c>
      <c r="G49407" t="str">
        <f>INDEX(crosswalk!$D:$D,MATCH(C49407,crosswalk!$C:$C,0))</f>
        <v>other metals 242</v>
      </c>
    </row>
    <row r="49408" spans="1:7" hidden="1" x14ac:dyDescent="0.35">
      <c r="A49408">
        <v>2039</v>
      </c>
      <c r="B49408" t="s">
        <v>241</v>
      </c>
      <c r="C49408" t="s">
        <v>246</v>
      </c>
      <c r="D49408" t="s">
        <v>311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35">
      <c r="A49409">
        <v>2040</v>
      </c>
      <c r="B49409" t="s">
        <v>241</v>
      </c>
      <c r="C49409" t="s">
        <v>246</v>
      </c>
      <c r="D49409" t="s">
        <v>311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35">
      <c r="A49410">
        <v>2041</v>
      </c>
      <c r="B49410" t="s">
        <v>241</v>
      </c>
      <c r="C49410" t="s">
        <v>246</v>
      </c>
      <c r="D49410" t="s">
        <v>311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35">
      <c r="A49411">
        <v>2042</v>
      </c>
      <c r="B49411" t="s">
        <v>241</v>
      </c>
      <c r="C49411" t="s">
        <v>246</v>
      </c>
      <c r="D49411" t="s">
        <v>311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35">
      <c r="A49412">
        <v>2043</v>
      </c>
      <c r="B49412" t="s">
        <v>241</v>
      </c>
      <c r="C49412" t="s">
        <v>246</v>
      </c>
      <c r="D49412" t="s">
        <v>311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35">
      <c r="A49413">
        <v>2070</v>
      </c>
      <c r="B49413" t="s">
        <v>248</v>
      </c>
      <c r="C49413" t="s">
        <v>253</v>
      </c>
      <c r="D49413" t="s">
        <v>311</v>
      </c>
      <c r="E49413" t="s">
        <v>250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35">
      <c r="A49414">
        <v>2080</v>
      </c>
      <c r="B49414" t="s">
        <v>248</v>
      </c>
      <c r="C49414" t="s">
        <v>253</v>
      </c>
      <c r="D49414" t="s">
        <v>311</v>
      </c>
      <c r="E49414" t="s">
        <v>250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35">
      <c r="A49415">
        <v>2029</v>
      </c>
      <c r="B49415" t="s">
        <v>241</v>
      </c>
      <c r="C49415" t="s">
        <v>242</v>
      </c>
      <c r="D49415" t="s">
        <v>311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35">
      <c r="A49416">
        <v>2030</v>
      </c>
      <c r="B49416" t="s">
        <v>241</v>
      </c>
      <c r="C49416" t="s">
        <v>242</v>
      </c>
      <c r="D49416" t="s">
        <v>311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35">
      <c r="A49417">
        <v>2031</v>
      </c>
      <c r="B49417" t="s">
        <v>241</v>
      </c>
      <c r="C49417" t="s">
        <v>242</v>
      </c>
      <c r="D49417" t="s">
        <v>311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35">
      <c r="A49418">
        <v>2032</v>
      </c>
      <c r="B49418" t="s">
        <v>241</v>
      </c>
      <c r="C49418" t="s">
        <v>242</v>
      </c>
      <c r="D49418" t="s">
        <v>311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35">
      <c r="A49419">
        <v>2033</v>
      </c>
      <c r="B49419" t="s">
        <v>241</v>
      </c>
      <c r="C49419" t="s">
        <v>242</v>
      </c>
      <c r="D49419" t="s">
        <v>311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35">
      <c r="A49420">
        <v>2034</v>
      </c>
      <c r="B49420" t="s">
        <v>241</v>
      </c>
      <c r="C49420" t="s">
        <v>242</v>
      </c>
      <c r="D49420" t="s">
        <v>311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35">
      <c r="A49421">
        <v>2035</v>
      </c>
      <c r="B49421" t="s">
        <v>241</v>
      </c>
      <c r="C49421" t="s">
        <v>242</v>
      </c>
      <c r="D49421" t="s">
        <v>311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35">
      <c r="A49422">
        <v>2036</v>
      </c>
      <c r="B49422" t="s">
        <v>241</v>
      </c>
      <c r="C49422" t="s">
        <v>242</v>
      </c>
      <c r="D49422" t="s">
        <v>311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35">
      <c r="A49423">
        <v>2038</v>
      </c>
      <c r="B49423" t="s">
        <v>241</v>
      </c>
      <c r="C49423" t="s">
        <v>242</v>
      </c>
      <c r="D49423" t="s">
        <v>311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35">
      <c r="A49424">
        <v>2039</v>
      </c>
      <c r="B49424" t="s">
        <v>241</v>
      </c>
      <c r="C49424" t="s">
        <v>242</v>
      </c>
      <c r="D49424" t="s">
        <v>311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35">
      <c r="A49425">
        <v>2040</v>
      </c>
      <c r="B49425" t="s">
        <v>241</v>
      </c>
      <c r="C49425" t="s">
        <v>242</v>
      </c>
      <c r="D49425" t="s">
        <v>311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35">
      <c r="A49426">
        <v>2041</v>
      </c>
      <c r="B49426" t="s">
        <v>241</v>
      </c>
      <c r="C49426" t="s">
        <v>242</v>
      </c>
      <c r="D49426" t="s">
        <v>311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35">
      <c r="A49427">
        <v>2042</v>
      </c>
      <c r="B49427" t="s">
        <v>241</v>
      </c>
      <c r="C49427" t="s">
        <v>242</v>
      </c>
      <c r="D49427" t="s">
        <v>311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35">
      <c r="A49428">
        <v>2044</v>
      </c>
      <c r="B49428" t="s">
        <v>248</v>
      </c>
      <c r="C49428" t="s">
        <v>259</v>
      </c>
      <c r="D49428" t="s">
        <v>311</v>
      </c>
      <c r="E49428" t="s">
        <v>250</v>
      </c>
      <c r="F49428">
        <v>0</v>
      </c>
      <c r="G49428" t="str">
        <f>INDEX(crosswalk!$D:$D,MATCH(C49428,crosswalk!$C:$C,0))</f>
        <v>other metals 242</v>
      </c>
    </row>
    <row r="49429" spans="1:7" hidden="1" x14ac:dyDescent="0.35">
      <c r="A49429">
        <v>2020</v>
      </c>
      <c r="B49429" t="s">
        <v>243</v>
      </c>
      <c r="C49429" t="s">
        <v>244</v>
      </c>
      <c r="D49429" t="s">
        <v>311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35">
      <c r="A49430">
        <v>2021</v>
      </c>
      <c r="B49430" t="s">
        <v>243</v>
      </c>
      <c r="C49430" t="s">
        <v>244</v>
      </c>
      <c r="D49430" t="s">
        <v>311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35">
      <c r="A49431">
        <v>2022</v>
      </c>
      <c r="B49431" t="s">
        <v>243</v>
      </c>
      <c r="C49431" t="s">
        <v>244</v>
      </c>
      <c r="D49431" t="s">
        <v>311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35">
      <c r="A49432">
        <v>2023</v>
      </c>
      <c r="B49432" t="s">
        <v>243</v>
      </c>
      <c r="C49432" t="s">
        <v>244</v>
      </c>
      <c r="D49432" t="s">
        <v>311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35">
      <c r="A49433">
        <v>2024</v>
      </c>
      <c r="B49433" t="s">
        <v>243</v>
      </c>
      <c r="C49433" t="s">
        <v>244</v>
      </c>
      <c r="D49433" t="s">
        <v>311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35">
      <c r="A49434">
        <v>2025</v>
      </c>
      <c r="B49434" t="s">
        <v>243</v>
      </c>
      <c r="C49434" t="s">
        <v>244</v>
      </c>
      <c r="D49434" t="s">
        <v>311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35">
      <c r="A49435">
        <v>2034</v>
      </c>
      <c r="B49435" t="s">
        <v>248</v>
      </c>
      <c r="C49435" t="s">
        <v>252</v>
      </c>
      <c r="D49435" t="s">
        <v>311</v>
      </c>
      <c r="E49435" t="s">
        <v>250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35">
      <c r="A49436">
        <v>2035</v>
      </c>
      <c r="B49436" t="s">
        <v>248</v>
      </c>
      <c r="C49436" t="s">
        <v>252</v>
      </c>
      <c r="D49436" t="s">
        <v>311</v>
      </c>
      <c r="E49436" t="s">
        <v>250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35">
      <c r="A49437">
        <v>2036</v>
      </c>
      <c r="B49437" t="s">
        <v>248</v>
      </c>
      <c r="C49437" t="s">
        <v>252</v>
      </c>
      <c r="D49437" t="s">
        <v>311</v>
      </c>
      <c r="E49437" t="s">
        <v>250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35">
      <c r="A49438">
        <v>2037</v>
      </c>
      <c r="B49438" t="s">
        <v>248</v>
      </c>
      <c r="C49438" t="s">
        <v>252</v>
      </c>
      <c r="D49438" t="s">
        <v>311</v>
      </c>
      <c r="E49438" t="s">
        <v>250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35">
      <c r="A49439">
        <v>2020</v>
      </c>
      <c r="B49439" t="s">
        <v>238</v>
      </c>
      <c r="C49439" t="s">
        <v>265</v>
      </c>
      <c r="D49439" t="s">
        <v>311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35">
      <c r="A49440">
        <v>2039</v>
      </c>
      <c r="B49440" t="s">
        <v>248</v>
      </c>
      <c r="C49440" t="s">
        <v>252</v>
      </c>
      <c r="D49440" t="s">
        <v>311</v>
      </c>
      <c r="E49440" t="s">
        <v>250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35">
      <c r="A49441">
        <v>2040</v>
      </c>
      <c r="B49441" t="s">
        <v>248</v>
      </c>
      <c r="C49441" t="s">
        <v>252</v>
      </c>
      <c r="D49441" t="s">
        <v>311</v>
      </c>
      <c r="E49441" t="s">
        <v>250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35">
      <c r="A49442">
        <v>2041</v>
      </c>
      <c r="B49442" t="s">
        <v>248</v>
      </c>
      <c r="C49442" t="s">
        <v>252</v>
      </c>
      <c r="D49442" t="s">
        <v>311</v>
      </c>
      <c r="E49442" t="s">
        <v>250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35">
      <c r="A49443">
        <v>2031</v>
      </c>
      <c r="B49443" t="s">
        <v>248</v>
      </c>
      <c r="C49443" t="s">
        <v>253</v>
      </c>
      <c r="D49443" t="s">
        <v>311</v>
      </c>
      <c r="E49443" t="s">
        <v>250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35">
      <c r="A49444">
        <v>2032</v>
      </c>
      <c r="B49444" t="s">
        <v>248</v>
      </c>
      <c r="C49444" t="s">
        <v>253</v>
      </c>
      <c r="D49444" t="s">
        <v>311</v>
      </c>
      <c r="E49444" t="s">
        <v>250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35">
      <c r="A49445">
        <v>2036</v>
      </c>
      <c r="B49445" t="s">
        <v>248</v>
      </c>
      <c r="C49445" t="s">
        <v>253</v>
      </c>
      <c r="D49445" t="s">
        <v>311</v>
      </c>
      <c r="E49445" t="s">
        <v>250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35">
      <c r="A49446">
        <v>2037</v>
      </c>
      <c r="B49446" t="s">
        <v>248</v>
      </c>
      <c r="C49446" t="s">
        <v>253</v>
      </c>
      <c r="D49446" t="s">
        <v>311</v>
      </c>
      <c r="E49446" t="s">
        <v>250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35">
      <c r="A49447">
        <v>2038</v>
      </c>
      <c r="B49447" t="s">
        <v>248</v>
      </c>
      <c r="C49447" t="s">
        <v>253</v>
      </c>
      <c r="D49447" t="s">
        <v>311</v>
      </c>
      <c r="E49447" t="s">
        <v>250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35">
      <c r="A49448">
        <v>2039</v>
      </c>
      <c r="B49448" t="s">
        <v>248</v>
      </c>
      <c r="C49448" t="s">
        <v>253</v>
      </c>
      <c r="D49448" t="s">
        <v>311</v>
      </c>
      <c r="E49448" t="s">
        <v>250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35">
      <c r="A49449">
        <v>2040</v>
      </c>
      <c r="B49449" t="s">
        <v>248</v>
      </c>
      <c r="C49449" t="s">
        <v>253</v>
      </c>
      <c r="D49449" t="s">
        <v>311</v>
      </c>
      <c r="E49449" t="s">
        <v>250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35">
      <c r="A49450">
        <v>2041</v>
      </c>
      <c r="B49450" t="s">
        <v>248</v>
      </c>
      <c r="C49450" t="s">
        <v>253</v>
      </c>
      <c r="D49450" t="s">
        <v>311</v>
      </c>
      <c r="E49450" t="s">
        <v>250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35">
      <c r="A49451">
        <v>2042</v>
      </c>
      <c r="B49451" t="s">
        <v>248</v>
      </c>
      <c r="C49451" t="s">
        <v>253</v>
      </c>
      <c r="D49451" t="s">
        <v>311</v>
      </c>
      <c r="E49451" t="s">
        <v>250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35">
      <c r="A49452">
        <v>2043</v>
      </c>
      <c r="B49452" t="s">
        <v>248</v>
      </c>
      <c r="C49452" t="s">
        <v>253</v>
      </c>
      <c r="D49452" t="s">
        <v>311</v>
      </c>
      <c r="E49452" t="s">
        <v>250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35">
      <c r="A49453">
        <v>2044</v>
      </c>
      <c r="B49453" t="s">
        <v>248</v>
      </c>
      <c r="C49453" t="s">
        <v>253</v>
      </c>
      <c r="D49453" t="s">
        <v>311</v>
      </c>
      <c r="E49453" t="s">
        <v>250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35">
      <c r="A49454">
        <v>2045</v>
      </c>
      <c r="B49454" t="s">
        <v>248</v>
      </c>
      <c r="C49454" t="s">
        <v>253</v>
      </c>
      <c r="D49454" t="s">
        <v>311</v>
      </c>
      <c r="E49454" t="s">
        <v>250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35">
      <c r="A49455">
        <v>2046</v>
      </c>
      <c r="B49455" t="s">
        <v>248</v>
      </c>
      <c r="C49455" t="s">
        <v>253</v>
      </c>
      <c r="D49455" t="s">
        <v>311</v>
      </c>
      <c r="E49455" t="s">
        <v>250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35">
      <c r="A49456">
        <v>2047</v>
      </c>
      <c r="B49456" t="s">
        <v>248</v>
      </c>
      <c r="C49456" t="s">
        <v>253</v>
      </c>
      <c r="D49456" t="s">
        <v>311</v>
      </c>
      <c r="E49456" t="s">
        <v>250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35">
      <c r="A49457">
        <v>2048</v>
      </c>
      <c r="B49457" t="s">
        <v>248</v>
      </c>
      <c r="C49457" t="s">
        <v>253</v>
      </c>
      <c r="D49457" t="s">
        <v>311</v>
      </c>
      <c r="E49457" t="s">
        <v>250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35">
      <c r="A49458">
        <v>2049</v>
      </c>
      <c r="B49458" t="s">
        <v>248</v>
      </c>
      <c r="C49458" t="s">
        <v>253</v>
      </c>
      <c r="D49458" t="s">
        <v>311</v>
      </c>
      <c r="E49458" t="s">
        <v>250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35">
      <c r="A49459">
        <v>2050</v>
      </c>
      <c r="B49459" t="s">
        <v>248</v>
      </c>
      <c r="C49459" t="s">
        <v>253</v>
      </c>
      <c r="D49459" t="s">
        <v>311</v>
      </c>
      <c r="E49459" t="s">
        <v>250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35">
      <c r="A49460">
        <v>2060</v>
      </c>
      <c r="B49460" t="s">
        <v>248</v>
      </c>
      <c r="C49460" t="s">
        <v>253</v>
      </c>
      <c r="D49460" t="s">
        <v>311</v>
      </c>
      <c r="E49460" t="s">
        <v>250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35">
      <c r="A49461">
        <v>2030</v>
      </c>
      <c r="B49461" t="s">
        <v>243</v>
      </c>
      <c r="C49461" t="s">
        <v>244</v>
      </c>
      <c r="D49461" t="s">
        <v>311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35">
      <c r="A49462">
        <v>2031</v>
      </c>
      <c r="B49462" t="s">
        <v>243</v>
      </c>
      <c r="C49462" t="s">
        <v>244</v>
      </c>
      <c r="D49462" t="s">
        <v>311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35">
      <c r="A49463">
        <v>2032</v>
      </c>
      <c r="B49463" t="s">
        <v>243</v>
      </c>
      <c r="C49463" t="s">
        <v>244</v>
      </c>
      <c r="D49463" t="s">
        <v>311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35">
      <c r="A49464">
        <v>2033</v>
      </c>
      <c r="B49464" t="s">
        <v>243</v>
      </c>
      <c r="C49464" t="s">
        <v>244</v>
      </c>
      <c r="D49464" t="s">
        <v>311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35">
      <c r="A49465">
        <v>2034</v>
      </c>
      <c r="B49465" t="s">
        <v>243</v>
      </c>
      <c r="C49465" t="s">
        <v>244</v>
      </c>
      <c r="D49465" t="s">
        <v>311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35">
      <c r="A49466">
        <v>2035</v>
      </c>
      <c r="B49466" t="s">
        <v>243</v>
      </c>
      <c r="C49466" t="s">
        <v>244</v>
      </c>
      <c r="D49466" t="s">
        <v>311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35">
      <c r="A49467">
        <v>2036</v>
      </c>
      <c r="B49467" t="s">
        <v>243</v>
      </c>
      <c r="C49467" t="s">
        <v>244</v>
      </c>
      <c r="D49467" t="s">
        <v>311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35">
      <c r="A49468">
        <v>2037</v>
      </c>
      <c r="B49468" t="s">
        <v>243</v>
      </c>
      <c r="C49468" t="s">
        <v>244</v>
      </c>
      <c r="D49468" t="s">
        <v>311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35">
      <c r="A49469">
        <v>2038</v>
      </c>
      <c r="B49469" t="s">
        <v>243</v>
      </c>
      <c r="C49469" t="s">
        <v>244</v>
      </c>
      <c r="D49469" t="s">
        <v>311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35">
      <c r="A49470">
        <v>2039</v>
      </c>
      <c r="B49470" t="s">
        <v>243</v>
      </c>
      <c r="C49470" t="s">
        <v>244</v>
      </c>
      <c r="D49470" t="s">
        <v>311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35">
      <c r="A49471">
        <v>2030</v>
      </c>
      <c r="B49471" t="s">
        <v>248</v>
      </c>
      <c r="C49471" t="s">
        <v>257</v>
      </c>
      <c r="D49471" t="s">
        <v>311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35">
      <c r="A49472">
        <v>2031</v>
      </c>
      <c r="B49472" t="s">
        <v>248</v>
      </c>
      <c r="C49472" t="s">
        <v>257</v>
      </c>
      <c r="D49472" t="s">
        <v>311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35">
      <c r="A49473">
        <v>2032</v>
      </c>
      <c r="B49473" t="s">
        <v>248</v>
      </c>
      <c r="C49473" t="s">
        <v>257</v>
      </c>
      <c r="D49473" t="s">
        <v>311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35">
      <c r="A49474">
        <v>2033</v>
      </c>
      <c r="B49474" t="s">
        <v>248</v>
      </c>
      <c r="C49474" t="s">
        <v>257</v>
      </c>
      <c r="D49474" t="s">
        <v>311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35">
      <c r="A49475">
        <v>2034</v>
      </c>
      <c r="B49475" t="s">
        <v>248</v>
      </c>
      <c r="C49475" t="s">
        <v>257</v>
      </c>
      <c r="D49475" t="s">
        <v>311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35">
      <c r="A49476">
        <v>2035</v>
      </c>
      <c r="B49476" t="s">
        <v>248</v>
      </c>
      <c r="C49476" t="s">
        <v>257</v>
      </c>
      <c r="D49476" t="s">
        <v>311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35">
      <c r="A49477">
        <v>2036</v>
      </c>
      <c r="B49477" t="s">
        <v>248</v>
      </c>
      <c r="C49477" t="s">
        <v>257</v>
      </c>
      <c r="D49477" t="s">
        <v>311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35">
      <c r="A49478">
        <v>2037</v>
      </c>
      <c r="B49478" t="s">
        <v>248</v>
      </c>
      <c r="C49478" t="s">
        <v>257</v>
      </c>
      <c r="D49478" t="s">
        <v>311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35">
      <c r="A49479">
        <v>2042</v>
      </c>
      <c r="B49479" t="s">
        <v>248</v>
      </c>
      <c r="C49479" t="s">
        <v>257</v>
      </c>
      <c r="D49479" t="s">
        <v>311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35">
      <c r="A49480">
        <v>2043</v>
      </c>
      <c r="B49480" t="s">
        <v>248</v>
      </c>
      <c r="C49480" t="s">
        <v>257</v>
      </c>
      <c r="D49480" t="s">
        <v>311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35">
      <c r="A49481">
        <v>2044</v>
      </c>
      <c r="B49481" t="s">
        <v>248</v>
      </c>
      <c r="C49481" t="s">
        <v>257</v>
      </c>
      <c r="D49481" t="s">
        <v>311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35">
      <c r="A49482">
        <v>2025</v>
      </c>
      <c r="B49482" t="s">
        <v>241</v>
      </c>
      <c r="C49482" t="s">
        <v>246</v>
      </c>
      <c r="D49482" t="s">
        <v>311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35">
      <c r="A49483">
        <v>2026</v>
      </c>
      <c r="B49483" t="s">
        <v>241</v>
      </c>
      <c r="C49483" t="s">
        <v>246</v>
      </c>
      <c r="D49483" t="s">
        <v>311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35">
      <c r="A49484">
        <v>2027</v>
      </c>
      <c r="B49484" t="s">
        <v>241</v>
      </c>
      <c r="C49484" t="s">
        <v>246</v>
      </c>
      <c r="D49484" t="s">
        <v>311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35">
      <c r="A49485">
        <v>2028</v>
      </c>
      <c r="B49485" t="s">
        <v>241</v>
      </c>
      <c r="C49485" t="s">
        <v>246</v>
      </c>
      <c r="D49485" t="s">
        <v>311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35">
      <c r="A49486">
        <v>2029</v>
      </c>
      <c r="B49486" t="s">
        <v>241</v>
      </c>
      <c r="C49486" t="s">
        <v>246</v>
      </c>
      <c r="D49486" t="s">
        <v>311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35">
      <c r="A49487">
        <v>2030</v>
      </c>
      <c r="B49487" t="s">
        <v>241</v>
      </c>
      <c r="C49487" t="s">
        <v>246</v>
      </c>
      <c r="D49487" t="s">
        <v>311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35">
      <c r="A49488">
        <v>2031</v>
      </c>
      <c r="B49488" t="s">
        <v>241</v>
      </c>
      <c r="C49488" t="s">
        <v>246</v>
      </c>
      <c r="D49488" t="s">
        <v>311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35">
      <c r="A49489">
        <v>2032</v>
      </c>
      <c r="B49489" t="s">
        <v>241</v>
      </c>
      <c r="C49489" t="s">
        <v>246</v>
      </c>
      <c r="D49489" t="s">
        <v>311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35">
      <c r="A49490">
        <v>2033</v>
      </c>
      <c r="B49490" t="s">
        <v>241</v>
      </c>
      <c r="C49490" t="s">
        <v>246</v>
      </c>
      <c r="D49490" t="s">
        <v>311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35">
      <c r="A49491">
        <v>2039</v>
      </c>
      <c r="B49491" t="s">
        <v>241</v>
      </c>
      <c r="C49491" t="s">
        <v>246</v>
      </c>
      <c r="D49491" t="s">
        <v>311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35">
      <c r="A49492">
        <v>2040</v>
      </c>
      <c r="B49492" t="s">
        <v>241</v>
      </c>
      <c r="C49492" t="s">
        <v>246</v>
      </c>
      <c r="D49492" t="s">
        <v>311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35">
      <c r="A49493">
        <v>2041</v>
      </c>
      <c r="B49493" t="s">
        <v>241</v>
      </c>
      <c r="C49493" t="s">
        <v>246</v>
      </c>
      <c r="D49493" t="s">
        <v>311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35">
      <c r="A49494">
        <v>2042</v>
      </c>
      <c r="B49494" t="s">
        <v>241</v>
      </c>
      <c r="C49494" t="s">
        <v>246</v>
      </c>
      <c r="D49494" t="s">
        <v>311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35">
      <c r="A49495">
        <v>2043</v>
      </c>
      <c r="B49495" t="s">
        <v>241</v>
      </c>
      <c r="C49495" t="s">
        <v>246</v>
      </c>
      <c r="D49495" t="s">
        <v>311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35">
      <c r="A49496">
        <v>2020</v>
      </c>
      <c r="B49496" t="s">
        <v>248</v>
      </c>
      <c r="C49496" t="s">
        <v>258</v>
      </c>
      <c r="D49496" t="s">
        <v>311</v>
      </c>
      <c r="E49496" t="s">
        <v>250</v>
      </c>
      <c r="F49496">
        <v>0</v>
      </c>
      <c r="G49496" t="str">
        <f>INDEX(crosswalk!$D:$D,MATCH(C49496,crosswalk!$C:$C,0))</f>
        <v>chemicals 20</v>
      </c>
    </row>
    <row r="49497" spans="1:7" hidden="1" x14ac:dyDescent="0.35">
      <c r="A49497">
        <v>2021</v>
      </c>
      <c r="B49497" t="s">
        <v>248</v>
      </c>
      <c r="C49497" t="s">
        <v>258</v>
      </c>
      <c r="D49497" t="s">
        <v>311</v>
      </c>
      <c r="E49497" t="s">
        <v>250</v>
      </c>
      <c r="F49497">
        <v>0</v>
      </c>
      <c r="G49497" t="str">
        <f>INDEX(crosswalk!$D:$D,MATCH(C49497,crosswalk!$C:$C,0))</f>
        <v>chemicals 20</v>
      </c>
    </row>
    <row r="49498" spans="1:7" hidden="1" x14ac:dyDescent="0.35">
      <c r="A49498">
        <v>2022</v>
      </c>
      <c r="B49498" t="s">
        <v>248</v>
      </c>
      <c r="C49498" t="s">
        <v>258</v>
      </c>
      <c r="D49498" t="s">
        <v>311</v>
      </c>
      <c r="E49498" t="s">
        <v>250</v>
      </c>
      <c r="F49498">
        <v>0</v>
      </c>
      <c r="G49498" t="str">
        <f>INDEX(crosswalk!$D:$D,MATCH(C49498,crosswalk!$C:$C,0))</f>
        <v>chemicals 20</v>
      </c>
    </row>
    <row r="49499" spans="1:7" hidden="1" x14ac:dyDescent="0.35">
      <c r="A49499">
        <v>2023</v>
      </c>
      <c r="B49499" t="s">
        <v>248</v>
      </c>
      <c r="C49499" t="s">
        <v>258</v>
      </c>
      <c r="D49499" t="s">
        <v>311</v>
      </c>
      <c r="E49499" t="s">
        <v>250</v>
      </c>
      <c r="F49499">
        <v>0</v>
      </c>
      <c r="G49499" t="str">
        <f>INDEX(crosswalk!$D:$D,MATCH(C49499,crosswalk!$C:$C,0))</f>
        <v>chemicals 20</v>
      </c>
    </row>
    <row r="49500" spans="1:7" hidden="1" x14ac:dyDescent="0.35">
      <c r="A49500">
        <v>2024</v>
      </c>
      <c r="B49500" t="s">
        <v>248</v>
      </c>
      <c r="C49500" t="s">
        <v>258</v>
      </c>
      <c r="D49500" t="s">
        <v>311</v>
      </c>
      <c r="E49500" t="s">
        <v>250</v>
      </c>
      <c r="F49500">
        <v>0</v>
      </c>
      <c r="G49500" t="str">
        <f>INDEX(crosswalk!$D:$D,MATCH(C49500,crosswalk!$C:$C,0))</f>
        <v>chemicals 20</v>
      </c>
    </row>
    <row r="49501" spans="1:7" hidden="1" x14ac:dyDescent="0.35">
      <c r="A49501">
        <v>2025</v>
      </c>
      <c r="B49501" t="s">
        <v>248</v>
      </c>
      <c r="C49501" t="s">
        <v>258</v>
      </c>
      <c r="D49501" t="s">
        <v>311</v>
      </c>
      <c r="E49501" t="s">
        <v>250</v>
      </c>
      <c r="F49501">
        <v>0</v>
      </c>
      <c r="G49501" t="str">
        <f>INDEX(crosswalk!$D:$D,MATCH(C49501,crosswalk!$C:$C,0))</f>
        <v>chemicals 20</v>
      </c>
    </row>
    <row r="49502" spans="1:7" hidden="1" x14ac:dyDescent="0.35">
      <c r="A49502">
        <v>2026</v>
      </c>
      <c r="B49502" t="s">
        <v>248</v>
      </c>
      <c r="C49502" t="s">
        <v>258</v>
      </c>
      <c r="D49502" t="s">
        <v>311</v>
      </c>
      <c r="E49502" t="s">
        <v>250</v>
      </c>
      <c r="F49502">
        <v>0</v>
      </c>
      <c r="G49502" t="str">
        <f>INDEX(crosswalk!$D:$D,MATCH(C49502,crosswalk!$C:$C,0))</f>
        <v>chemicals 20</v>
      </c>
    </row>
    <row r="49503" spans="1:7" hidden="1" x14ac:dyDescent="0.35">
      <c r="A49503">
        <v>2027</v>
      </c>
      <c r="B49503" t="s">
        <v>248</v>
      </c>
      <c r="C49503" t="s">
        <v>258</v>
      </c>
      <c r="D49503" t="s">
        <v>311</v>
      </c>
      <c r="E49503" t="s">
        <v>250</v>
      </c>
      <c r="F49503">
        <v>0</v>
      </c>
      <c r="G49503" t="str">
        <f>INDEX(crosswalk!$D:$D,MATCH(C49503,crosswalk!$C:$C,0))</f>
        <v>chemicals 20</v>
      </c>
    </row>
    <row r="49504" spans="1:7" hidden="1" x14ac:dyDescent="0.35">
      <c r="A49504">
        <v>2042</v>
      </c>
      <c r="B49504" t="s">
        <v>248</v>
      </c>
      <c r="C49504" t="s">
        <v>252</v>
      </c>
      <c r="D49504" t="s">
        <v>311</v>
      </c>
      <c r="E49504" t="s">
        <v>250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35">
      <c r="A49505">
        <v>2043</v>
      </c>
      <c r="B49505" t="s">
        <v>248</v>
      </c>
      <c r="C49505" t="s">
        <v>252</v>
      </c>
      <c r="D49505" t="s">
        <v>311</v>
      </c>
      <c r="E49505" t="s">
        <v>250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35">
      <c r="A49506">
        <v>2044</v>
      </c>
      <c r="B49506" t="s">
        <v>248</v>
      </c>
      <c r="C49506" t="s">
        <v>252</v>
      </c>
      <c r="D49506" t="s">
        <v>311</v>
      </c>
      <c r="E49506" t="s">
        <v>250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35">
      <c r="A49507">
        <v>2031</v>
      </c>
      <c r="B49507" t="s">
        <v>248</v>
      </c>
      <c r="C49507" t="s">
        <v>258</v>
      </c>
      <c r="D49507" t="s">
        <v>311</v>
      </c>
      <c r="E49507" t="s">
        <v>250</v>
      </c>
      <c r="F49507">
        <v>0</v>
      </c>
      <c r="G49507" t="str">
        <f>INDEX(crosswalk!$D:$D,MATCH(C49507,crosswalk!$C:$C,0))</f>
        <v>chemicals 20</v>
      </c>
    </row>
    <row r="49508" spans="1:7" hidden="1" x14ac:dyDescent="0.35">
      <c r="A49508">
        <v>2032</v>
      </c>
      <c r="B49508" t="s">
        <v>248</v>
      </c>
      <c r="C49508" t="s">
        <v>258</v>
      </c>
      <c r="D49508" t="s">
        <v>311</v>
      </c>
      <c r="E49508" t="s">
        <v>250</v>
      </c>
      <c r="F49508">
        <v>0</v>
      </c>
      <c r="G49508" t="str">
        <f>INDEX(crosswalk!$D:$D,MATCH(C49508,crosswalk!$C:$C,0))</f>
        <v>chemicals 20</v>
      </c>
    </row>
    <row r="49509" spans="1:7" hidden="1" x14ac:dyDescent="0.35">
      <c r="A49509">
        <v>2033</v>
      </c>
      <c r="B49509" t="s">
        <v>248</v>
      </c>
      <c r="C49509" t="s">
        <v>258</v>
      </c>
      <c r="D49509" t="s">
        <v>311</v>
      </c>
      <c r="E49509" t="s">
        <v>250</v>
      </c>
      <c r="F49509">
        <v>0</v>
      </c>
      <c r="G49509" t="str">
        <f>INDEX(crosswalk!$D:$D,MATCH(C49509,crosswalk!$C:$C,0))</f>
        <v>chemicals 20</v>
      </c>
    </row>
    <row r="49510" spans="1:7" hidden="1" x14ac:dyDescent="0.35">
      <c r="A49510">
        <v>2034</v>
      </c>
      <c r="B49510" t="s">
        <v>248</v>
      </c>
      <c r="C49510" t="s">
        <v>258</v>
      </c>
      <c r="D49510" t="s">
        <v>311</v>
      </c>
      <c r="E49510" t="s">
        <v>250</v>
      </c>
      <c r="F49510">
        <v>0</v>
      </c>
      <c r="G49510" t="str">
        <f>INDEX(crosswalk!$D:$D,MATCH(C49510,crosswalk!$C:$C,0))</f>
        <v>chemicals 20</v>
      </c>
    </row>
    <row r="49511" spans="1:7" hidden="1" x14ac:dyDescent="0.35">
      <c r="A49511">
        <v>2035</v>
      </c>
      <c r="B49511" t="s">
        <v>248</v>
      </c>
      <c r="C49511" t="s">
        <v>258</v>
      </c>
      <c r="D49511" t="s">
        <v>311</v>
      </c>
      <c r="E49511" t="s">
        <v>250</v>
      </c>
      <c r="F49511">
        <v>0</v>
      </c>
      <c r="G49511" t="str">
        <f>INDEX(crosswalk!$D:$D,MATCH(C49511,crosswalk!$C:$C,0))</f>
        <v>chemicals 20</v>
      </c>
    </row>
    <row r="49512" spans="1:7" hidden="1" x14ac:dyDescent="0.35">
      <c r="A49512">
        <v>2036</v>
      </c>
      <c r="B49512" t="s">
        <v>248</v>
      </c>
      <c r="C49512" t="s">
        <v>258</v>
      </c>
      <c r="D49512" t="s">
        <v>311</v>
      </c>
      <c r="E49512" t="s">
        <v>250</v>
      </c>
      <c r="F49512">
        <v>0</v>
      </c>
      <c r="G49512" t="str">
        <f>INDEX(crosswalk!$D:$D,MATCH(C49512,crosswalk!$C:$C,0))</f>
        <v>chemicals 20</v>
      </c>
    </row>
    <row r="49513" spans="1:7" hidden="1" x14ac:dyDescent="0.35">
      <c r="A49513">
        <v>2037</v>
      </c>
      <c r="B49513" t="s">
        <v>248</v>
      </c>
      <c r="C49513" t="s">
        <v>258</v>
      </c>
      <c r="D49513" t="s">
        <v>311</v>
      </c>
      <c r="E49513" t="s">
        <v>250</v>
      </c>
      <c r="F49513">
        <v>0</v>
      </c>
      <c r="G49513" t="str">
        <f>INDEX(crosswalk!$D:$D,MATCH(C49513,crosswalk!$C:$C,0))</f>
        <v>chemicals 20</v>
      </c>
    </row>
    <row r="49514" spans="1:7" hidden="1" x14ac:dyDescent="0.35">
      <c r="A49514">
        <v>2038</v>
      </c>
      <c r="B49514" t="s">
        <v>248</v>
      </c>
      <c r="C49514" t="s">
        <v>258</v>
      </c>
      <c r="D49514" t="s">
        <v>311</v>
      </c>
      <c r="E49514" t="s">
        <v>250</v>
      </c>
      <c r="F49514">
        <v>0</v>
      </c>
      <c r="G49514" t="str">
        <f>INDEX(crosswalk!$D:$D,MATCH(C49514,crosswalk!$C:$C,0))</f>
        <v>chemicals 20</v>
      </c>
    </row>
    <row r="49515" spans="1:7" hidden="1" x14ac:dyDescent="0.35">
      <c r="A49515">
        <v>2039</v>
      </c>
      <c r="B49515" t="s">
        <v>248</v>
      </c>
      <c r="C49515" t="s">
        <v>258</v>
      </c>
      <c r="D49515" t="s">
        <v>311</v>
      </c>
      <c r="E49515" t="s">
        <v>250</v>
      </c>
      <c r="F49515">
        <v>0</v>
      </c>
      <c r="G49515" t="str">
        <f>INDEX(crosswalk!$D:$D,MATCH(C49515,crosswalk!$C:$C,0))</f>
        <v>chemicals 20</v>
      </c>
    </row>
    <row r="49516" spans="1:7" hidden="1" x14ac:dyDescent="0.35">
      <c r="A49516">
        <v>2040</v>
      </c>
      <c r="B49516" t="s">
        <v>248</v>
      </c>
      <c r="C49516" t="s">
        <v>258</v>
      </c>
      <c r="D49516" t="s">
        <v>311</v>
      </c>
      <c r="E49516" t="s">
        <v>250</v>
      </c>
      <c r="F49516">
        <v>0</v>
      </c>
      <c r="G49516" t="str">
        <f>INDEX(crosswalk!$D:$D,MATCH(C49516,crosswalk!$C:$C,0))</f>
        <v>chemicals 20</v>
      </c>
    </row>
    <row r="49517" spans="1:7" hidden="1" x14ac:dyDescent="0.35">
      <c r="A49517">
        <v>2041</v>
      </c>
      <c r="B49517" t="s">
        <v>248</v>
      </c>
      <c r="C49517" t="s">
        <v>258</v>
      </c>
      <c r="D49517" t="s">
        <v>311</v>
      </c>
      <c r="E49517" t="s">
        <v>250</v>
      </c>
      <c r="F49517">
        <v>0</v>
      </c>
      <c r="G49517" t="str">
        <f>INDEX(crosswalk!$D:$D,MATCH(C49517,crosswalk!$C:$C,0))</f>
        <v>chemicals 20</v>
      </c>
    </row>
    <row r="49518" spans="1:7" hidden="1" x14ac:dyDescent="0.35">
      <c r="A49518">
        <v>2044</v>
      </c>
      <c r="B49518" t="s">
        <v>248</v>
      </c>
      <c r="C49518" t="s">
        <v>258</v>
      </c>
      <c r="D49518" t="s">
        <v>311</v>
      </c>
      <c r="E49518" t="s">
        <v>250</v>
      </c>
      <c r="F49518">
        <v>0</v>
      </c>
      <c r="G49518" t="str">
        <f>INDEX(crosswalk!$D:$D,MATCH(C49518,crosswalk!$C:$C,0))</f>
        <v>chemicals 20</v>
      </c>
    </row>
    <row r="49519" spans="1:7" hidden="1" x14ac:dyDescent="0.35">
      <c r="A49519">
        <v>2045</v>
      </c>
      <c r="B49519" t="s">
        <v>248</v>
      </c>
      <c r="C49519" t="s">
        <v>258</v>
      </c>
      <c r="D49519" t="s">
        <v>311</v>
      </c>
      <c r="E49519" t="s">
        <v>250</v>
      </c>
      <c r="F49519">
        <v>0</v>
      </c>
      <c r="G49519" t="str">
        <f>INDEX(crosswalk!$D:$D,MATCH(C49519,crosswalk!$C:$C,0))</f>
        <v>chemicals 20</v>
      </c>
    </row>
    <row r="49520" spans="1:7" hidden="1" x14ac:dyDescent="0.35">
      <c r="A49520">
        <v>2046</v>
      </c>
      <c r="B49520" t="s">
        <v>248</v>
      </c>
      <c r="C49520" t="s">
        <v>258</v>
      </c>
      <c r="D49520" t="s">
        <v>311</v>
      </c>
      <c r="E49520" t="s">
        <v>250</v>
      </c>
      <c r="F49520">
        <v>0</v>
      </c>
      <c r="G49520" t="str">
        <f>INDEX(crosswalk!$D:$D,MATCH(C49520,crosswalk!$C:$C,0))</f>
        <v>chemicals 20</v>
      </c>
    </row>
    <row r="49521" spans="1:7" hidden="1" x14ac:dyDescent="0.35">
      <c r="A49521">
        <v>2047</v>
      </c>
      <c r="B49521" t="s">
        <v>248</v>
      </c>
      <c r="C49521" t="s">
        <v>258</v>
      </c>
      <c r="D49521" t="s">
        <v>311</v>
      </c>
      <c r="E49521" t="s">
        <v>250</v>
      </c>
      <c r="F49521">
        <v>0</v>
      </c>
      <c r="G49521" t="str">
        <f>INDEX(crosswalk!$D:$D,MATCH(C49521,crosswalk!$C:$C,0))</f>
        <v>chemicals 20</v>
      </c>
    </row>
    <row r="49522" spans="1:7" hidden="1" x14ac:dyDescent="0.35">
      <c r="A49522">
        <v>2048</v>
      </c>
      <c r="B49522" t="s">
        <v>248</v>
      </c>
      <c r="C49522" t="s">
        <v>258</v>
      </c>
      <c r="D49522" t="s">
        <v>311</v>
      </c>
      <c r="E49522" t="s">
        <v>250</v>
      </c>
      <c r="F49522">
        <v>0</v>
      </c>
      <c r="G49522" t="str">
        <f>INDEX(crosswalk!$D:$D,MATCH(C49522,crosswalk!$C:$C,0))</f>
        <v>chemicals 20</v>
      </c>
    </row>
    <row r="49523" spans="1:7" hidden="1" x14ac:dyDescent="0.35">
      <c r="A49523">
        <v>2049</v>
      </c>
      <c r="B49523" t="s">
        <v>248</v>
      </c>
      <c r="C49523" t="s">
        <v>258</v>
      </c>
      <c r="D49523" t="s">
        <v>311</v>
      </c>
      <c r="E49523" t="s">
        <v>250</v>
      </c>
      <c r="F49523">
        <v>0</v>
      </c>
      <c r="G49523" t="str">
        <f>INDEX(crosswalk!$D:$D,MATCH(C49523,crosswalk!$C:$C,0))</f>
        <v>chemicals 20</v>
      </c>
    </row>
    <row r="49524" spans="1:7" hidden="1" x14ac:dyDescent="0.35">
      <c r="A49524">
        <v>2050</v>
      </c>
      <c r="B49524" t="s">
        <v>248</v>
      </c>
      <c r="C49524" t="s">
        <v>258</v>
      </c>
      <c r="D49524" t="s">
        <v>311</v>
      </c>
      <c r="E49524" t="s">
        <v>250</v>
      </c>
      <c r="F49524">
        <v>0</v>
      </c>
      <c r="G49524" t="str">
        <f>INDEX(crosswalk!$D:$D,MATCH(C49524,crosswalk!$C:$C,0))</f>
        <v>chemicals 20</v>
      </c>
    </row>
    <row r="49525" spans="1:7" hidden="1" x14ac:dyDescent="0.35">
      <c r="A49525">
        <v>2060</v>
      </c>
      <c r="B49525" t="s">
        <v>248</v>
      </c>
      <c r="C49525" t="s">
        <v>258</v>
      </c>
      <c r="D49525" t="s">
        <v>311</v>
      </c>
      <c r="E49525" t="s">
        <v>250</v>
      </c>
      <c r="F49525">
        <v>0</v>
      </c>
      <c r="G49525" t="str">
        <f>INDEX(crosswalk!$D:$D,MATCH(C49525,crosswalk!$C:$C,0))</f>
        <v>chemicals 20</v>
      </c>
    </row>
    <row r="49526" spans="1:7" hidden="1" x14ac:dyDescent="0.35">
      <c r="A49526">
        <v>2070</v>
      </c>
      <c r="B49526" t="s">
        <v>248</v>
      </c>
      <c r="C49526" t="s">
        <v>258</v>
      </c>
      <c r="D49526" t="s">
        <v>311</v>
      </c>
      <c r="E49526" t="s">
        <v>250</v>
      </c>
      <c r="F49526">
        <v>0</v>
      </c>
      <c r="G49526" t="str">
        <f>INDEX(crosswalk!$D:$D,MATCH(C49526,crosswalk!$C:$C,0))</f>
        <v>chemicals 20</v>
      </c>
    </row>
    <row r="49527" spans="1:7" hidden="1" x14ac:dyDescent="0.35">
      <c r="A49527">
        <v>2032</v>
      </c>
      <c r="B49527" t="s">
        <v>248</v>
      </c>
      <c r="C49527" t="s">
        <v>259</v>
      </c>
      <c r="D49527" t="s">
        <v>311</v>
      </c>
      <c r="E49527" t="s">
        <v>250</v>
      </c>
      <c r="F49527">
        <v>0</v>
      </c>
      <c r="G49527" t="str">
        <f>INDEX(crosswalk!$D:$D,MATCH(C49527,crosswalk!$C:$C,0))</f>
        <v>other metals 242</v>
      </c>
    </row>
    <row r="49528" spans="1:7" hidden="1" x14ac:dyDescent="0.35">
      <c r="A49528">
        <v>2033</v>
      </c>
      <c r="B49528" t="s">
        <v>248</v>
      </c>
      <c r="C49528" t="s">
        <v>259</v>
      </c>
      <c r="D49528" t="s">
        <v>311</v>
      </c>
      <c r="E49528" t="s">
        <v>250</v>
      </c>
      <c r="F49528">
        <v>0</v>
      </c>
      <c r="G49528" t="str">
        <f>INDEX(crosswalk!$D:$D,MATCH(C49528,crosswalk!$C:$C,0))</f>
        <v>other metals 242</v>
      </c>
    </row>
    <row r="49529" spans="1:7" hidden="1" x14ac:dyDescent="0.35">
      <c r="A49529">
        <v>2034</v>
      </c>
      <c r="B49529" t="s">
        <v>248</v>
      </c>
      <c r="C49529" t="s">
        <v>259</v>
      </c>
      <c r="D49529" t="s">
        <v>311</v>
      </c>
      <c r="E49529" t="s">
        <v>250</v>
      </c>
      <c r="F49529">
        <v>0</v>
      </c>
      <c r="G49529" t="str">
        <f>INDEX(crosswalk!$D:$D,MATCH(C49529,crosswalk!$C:$C,0))</f>
        <v>other metals 242</v>
      </c>
    </row>
    <row r="49530" spans="1:7" hidden="1" x14ac:dyDescent="0.35">
      <c r="A49530">
        <v>2035</v>
      </c>
      <c r="B49530" t="s">
        <v>248</v>
      </c>
      <c r="C49530" t="s">
        <v>259</v>
      </c>
      <c r="D49530" t="s">
        <v>311</v>
      </c>
      <c r="E49530" t="s">
        <v>250</v>
      </c>
      <c r="F49530">
        <v>0</v>
      </c>
      <c r="G49530" t="str">
        <f>INDEX(crosswalk!$D:$D,MATCH(C49530,crosswalk!$C:$C,0))</f>
        <v>other metals 242</v>
      </c>
    </row>
    <row r="49531" spans="1:7" hidden="1" x14ac:dyDescent="0.35">
      <c r="A49531">
        <v>2042</v>
      </c>
      <c r="B49531" t="s">
        <v>243</v>
      </c>
      <c r="C49531" t="s">
        <v>268</v>
      </c>
      <c r="D49531" t="s">
        <v>311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35">
      <c r="A49532">
        <v>2043</v>
      </c>
      <c r="B49532" t="s">
        <v>243</v>
      </c>
      <c r="C49532" t="s">
        <v>268</v>
      </c>
      <c r="D49532" t="s">
        <v>311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35">
      <c r="A49533">
        <v>2038</v>
      </c>
      <c r="B49533" t="s">
        <v>248</v>
      </c>
      <c r="C49533" t="s">
        <v>259</v>
      </c>
      <c r="D49533" t="s">
        <v>311</v>
      </c>
      <c r="E49533" t="s">
        <v>250</v>
      </c>
      <c r="F49533">
        <v>0</v>
      </c>
      <c r="G49533" t="str">
        <f>INDEX(crosswalk!$D:$D,MATCH(C49533,crosswalk!$C:$C,0))</f>
        <v>other metals 242</v>
      </c>
    </row>
    <row r="49534" spans="1:7" x14ac:dyDescent="0.35">
      <c r="A49534">
        <v>2020</v>
      </c>
      <c r="B49534" t="s">
        <v>238</v>
      </c>
      <c r="C49534" t="s">
        <v>265</v>
      </c>
      <c r="D49534" t="s">
        <v>311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35">
      <c r="A49535">
        <v>2021</v>
      </c>
      <c r="B49535" t="s">
        <v>238</v>
      </c>
      <c r="C49535" t="s">
        <v>265</v>
      </c>
      <c r="D49535" t="s">
        <v>311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35">
      <c r="A49536">
        <v>2022</v>
      </c>
      <c r="B49536" t="s">
        <v>238</v>
      </c>
      <c r="C49536" t="s">
        <v>265</v>
      </c>
      <c r="D49536" t="s">
        <v>311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35">
      <c r="A49537">
        <v>2023</v>
      </c>
      <c r="B49537" t="s">
        <v>238</v>
      </c>
      <c r="C49537" t="s">
        <v>265</v>
      </c>
      <c r="D49537" t="s">
        <v>311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35">
      <c r="A49538">
        <v>2024</v>
      </c>
      <c r="B49538" t="s">
        <v>238</v>
      </c>
      <c r="C49538" t="s">
        <v>265</v>
      </c>
      <c r="D49538" t="s">
        <v>311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35">
      <c r="A49539">
        <v>2025</v>
      </c>
      <c r="B49539" t="s">
        <v>238</v>
      </c>
      <c r="C49539" t="s">
        <v>265</v>
      </c>
      <c r="D49539" t="s">
        <v>311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35">
      <c r="A49540">
        <v>2026</v>
      </c>
      <c r="B49540" t="s">
        <v>238</v>
      </c>
      <c r="C49540" t="s">
        <v>265</v>
      </c>
      <c r="D49540" t="s">
        <v>311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35">
      <c r="A49541">
        <v>2027</v>
      </c>
      <c r="B49541" t="s">
        <v>238</v>
      </c>
      <c r="C49541" t="s">
        <v>265</v>
      </c>
      <c r="D49541" t="s">
        <v>311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35">
      <c r="A49542">
        <v>2028</v>
      </c>
      <c r="B49542" t="s">
        <v>238</v>
      </c>
      <c r="C49542" t="s">
        <v>265</v>
      </c>
      <c r="D49542" t="s">
        <v>311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35">
      <c r="A49543">
        <v>2029</v>
      </c>
      <c r="B49543" t="s">
        <v>238</v>
      </c>
      <c r="C49543" t="s">
        <v>265</v>
      </c>
      <c r="D49543" t="s">
        <v>311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35">
      <c r="A49544">
        <v>2030</v>
      </c>
      <c r="B49544" t="s">
        <v>238</v>
      </c>
      <c r="C49544" t="s">
        <v>265</v>
      </c>
      <c r="D49544" t="s">
        <v>311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35">
      <c r="A49545">
        <v>2031</v>
      </c>
      <c r="B49545" t="s">
        <v>238</v>
      </c>
      <c r="C49545" t="s">
        <v>265</v>
      </c>
      <c r="D49545" t="s">
        <v>311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35">
      <c r="A49546">
        <v>2032</v>
      </c>
      <c r="B49546" t="s">
        <v>238</v>
      </c>
      <c r="C49546" t="s">
        <v>265</v>
      </c>
      <c r="D49546" t="s">
        <v>311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35">
      <c r="A49547">
        <v>2033</v>
      </c>
      <c r="B49547" t="s">
        <v>238</v>
      </c>
      <c r="C49547" t="s">
        <v>265</v>
      </c>
      <c r="D49547" t="s">
        <v>311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35">
      <c r="A49548">
        <v>2034</v>
      </c>
      <c r="B49548" t="s">
        <v>238</v>
      </c>
      <c r="C49548" t="s">
        <v>265</v>
      </c>
      <c r="D49548" t="s">
        <v>311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35">
      <c r="A49549">
        <v>2035</v>
      </c>
      <c r="B49549" t="s">
        <v>238</v>
      </c>
      <c r="C49549" t="s">
        <v>265</v>
      </c>
      <c r="D49549" t="s">
        <v>311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35">
      <c r="A49550">
        <v>2020</v>
      </c>
      <c r="B49550" t="s">
        <v>248</v>
      </c>
      <c r="C49550" t="s">
        <v>251</v>
      </c>
      <c r="D49550" t="s">
        <v>311</v>
      </c>
      <c r="E49550" t="s">
        <v>250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35">
      <c r="A49551">
        <v>2021</v>
      </c>
      <c r="B49551" t="s">
        <v>248</v>
      </c>
      <c r="C49551" t="s">
        <v>251</v>
      </c>
      <c r="D49551" t="s">
        <v>311</v>
      </c>
      <c r="E49551" t="s">
        <v>250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35">
      <c r="A49552">
        <v>2022</v>
      </c>
      <c r="B49552" t="s">
        <v>248</v>
      </c>
      <c r="C49552" t="s">
        <v>251</v>
      </c>
      <c r="D49552" t="s">
        <v>311</v>
      </c>
      <c r="E49552" t="s">
        <v>250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35">
      <c r="A49553">
        <v>2023</v>
      </c>
      <c r="B49553" t="s">
        <v>248</v>
      </c>
      <c r="C49553" t="s">
        <v>251</v>
      </c>
      <c r="D49553" t="s">
        <v>311</v>
      </c>
      <c r="E49553" t="s">
        <v>250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35">
      <c r="A49554">
        <v>2024</v>
      </c>
      <c r="B49554" t="s">
        <v>248</v>
      </c>
      <c r="C49554" t="s">
        <v>251</v>
      </c>
      <c r="D49554" t="s">
        <v>311</v>
      </c>
      <c r="E49554" t="s">
        <v>250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35">
      <c r="A49555">
        <v>2025</v>
      </c>
      <c r="B49555" t="s">
        <v>248</v>
      </c>
      <c r="C49555" t="s">
        <v>251</v>
      </c>
      <c r="D49555" t="s">
        <v>311</v>
      </c>
      <c r="E49555" t="s">
        <v>250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35">
      <c r="A49556">
        <v>2026</v>
      </c>
      <c r="B49556" t="s">
        <v>248</v>
      </c>
      <c r="C49556" t="s">
        <v>251</v>
      </c>
      <c r="D49556" t="s">
        <v>311</v>
      </c>
      <c r="E49556" t="s">
        <v>250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35">
      <c r="A49557">
        <v>2027</v>
      </c>
      <c r="B49557" t="s">
        <v>248</v>
      </c>
      <c r="C49557" t="s">
        <v>251</v>
      </c>
      <c r="D49557" t="s">
        <v>311</v>
      </c>
      <c r="E49557" t="s">
        <v>250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35">
      <c r="A49558">
        <v>2049</v>
      </c>
      <c r="B49558" t="s">
        <v>238</v>
      </c>
      <c r="C49558" t="s">
        <v>265</v>
      </c>
      <c r="D49558" t="s">
        <v>311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35">
      <c r="A49559">
        <v>2050</v>
      </c>
      <c r="B49559" t="s">
        <v>238</v>
      </c>
      <c r="C49559" t="s">
        <v>265</v>
      </c>
      <c r="D49559" t="s">
        <v>311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35">
      <c r="A49560">
        <v>2060</v>
      </c>
      <c r="B49560" t="s">
        <v>238</v>
      </c>
      <c r="C49560" t="s">
        <v>265</v>
      </c>
      <c r="D49560" t="s">
        <v>311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35">
      <c r="A49561">
        <v>2070</v>
      </c>
      <c r="B49561" t="s">
        <v>238</v>
      </c>
      <c r="C49561" t="s">
        <v>265</v>
      </c>
      <c r="D49561" t="s">
        <v>311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35">
      <c r="A49562">
        <v>2080</v>
      </c>
      <c r="B49562" t="s">
        <v>238</v>
      </c>
      <c r="C49562" t="s">
        <v>265</v>
      </c>
      <c r="D49562" t="s">
        <v>311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35">
      <c r="A49563">
        <v>2021</v>
      </c>
      <c r="B49563" t="s">
        <v>238</v>
      </c>
      <c r="C49563" t="s">
        <v>265</v>
      </c>
      <c r="D49563" t="s">
        <v>311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35">
      <c r="A49564">
        <v>2022</v>
      </c>
      <c r="B49564" t="s">
        <v>238</v>
      </c>
      <c r="C49564" t="s">
        <v>265</v>
      </c>
      <c r="D49564" t="s">
        <v>311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35">
      <c r="A49565">
        <v>2030</v>
      </c>
      <c r="B49565" t="s">
        <v>248</v>
      </c>
      <c r="C49565" t="s">
        <v>258</v>
      </c>
      <c r="D49565" t="s">
        <v>311</v>
      </c>
      <c r="E49565" t="s">
        <v>250</v>
      </c>
      <c r="F49565">
        <v>0</v>
      </c>
      <c r="G49565" t="str">
        <f>INDEX(crosswalk!$D:$D,MATCH(C49565,crosswalk!$C:$C,0))</f>
        <v>chemicals 20</v>
      </c>
    </row>
    <row r="49566" spans="1:7" x14ac:dyDescent="0.35">
      <c r="A49566">
        <v>2026</v>
      </c>
      <c r="B49566" t="s">
        <v>238</v>
      </c>
      <c r="C49566" t="s">
        <v>265</v>
      </c>
      <c r="D49566" t="s">
        <v>311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35">
      <c r="A49567">
        <v>2027</v>
      </c>
      <c r="B49567" t="s">
        <v>238</v>
      </c>
      <c r="C49567" t="s">
        <v>265</v>
      </c>
      <c r="D49567" t="s">
        <v>311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35">
      <c r="A49568">
        <v>2028</v>
      </c>
      <c r="B49568" t="s">
        <v>238</v>
      </c>
      <c r="C49568" t="s">
        <v>265</v>
      </c>
      <c r="D49568" t="s">
        <v>311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35">
      <c r="A49569">
        <v>2029</v>
      </c>
      <c r="B49569" t="s">
        <v>238</v>
      </c>
      <c r="C49569" t="s">
        <v>265</v>
      </c>
      <c r="D49569" t="s">
        <v>311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35">
      <c r="A49570">
        <v>2030</v>
      </c>
      <c r="B49570" t="s">
        <v>238</v>
      </c>
      <c r="C49570" t="s">
        <v>265</v>
      </c>
      <c r="D49570" t="s">
        <v>311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35">
      <c r="A49571">
        <v>2031</v>
      </c>
      <c r="B49571" t="s">
        <v>238</v>
      </c>
      <c r="C49571" t="s">
        <v>265</v>
      </c>
      <c r="D49571" t="s">
        <v>311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35">
      <c r="A49572">
        <v>2032</v>
      </c>
      <c r="B49572" t="s">
        <v>238</v>
      </c>
      <c r="C49572" t="s">
        <v>265</v>
      </c>
      <c r="D49572" t="s">
        <v>311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35">
      <c r="A49573">
        <v>2033</v>
      </c>
      <c r="B49573" t="s">
        <v>238</v>
      </c>
      <c r="C49573" t="s">
        <v>265</v>
      </c>
      <c r="D49573" t="s">
        <v>311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35">
      <c r="A49574">
        <v>2034</v>
      </c>
      <c r="B49574" t="s">
        <v>238</v>
      </c>
      <c r="C49574" t="s">
        <v>265</v>
      </c>
      <c r="D49574" t="s">
        <v>311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35">
      <c r="A49575">
        <v>2035</v>
      </c>
      <c r="B49575" t="s">
        <v>238</v>
      </c>
      <c r="C49575" t="s">
        <v>265</v>
      </c>
      <c r="D49575" t="s">
        <v>311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35">
      <c r="A49576">
        <v>2023</v>
      </c>
      <c r="B49576" t="s">
        <v>238</v>
      </c>
      <c r="C49576" t="s">
        <v>239</v>
      </c>
      <c r="D49576" t="s">
        <v>311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35">
      <c r="A49577">
        <v>2024</v>
      </c>
      <c r="B49577" t="s">
        <v>238</v>
      </c>
      <c r="C49577" t="s">
        <v>239</v>
      </c>
      <c r="D49577" t="s">
        <v>311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35">
      <c r="A49578">
        <v>2025</v>
      </c>
      <c r="B49578" t="s">
        <v>238</v>
      </c>
      <c r="C49578" t="s">
        <v>239</v>
      </c>
      <c r="D49578" t="s">
        <v>311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35">
      <c r="A49579">
        <v>2026</v>
      </c>
      <c r="B49579" t="s">
        <v>238</v>
      </c>
      <c r="C49579" t="s">
        <v>239</v>
      </c>
      <c r="D49579" t="s">
        <v>311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35">
      <c r="A49580">
        <v>2027</v>
      </c>
      <c r="B49580" t="s">
        <v>238</v>
      </c>
      <c r="C49580" t="s">
        <v>239</v>
      </c>
      <c r="D49580" t="s">
        <v>311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35">
      <c r="A49581">
        <v>2028</v>
      </c>
      <c r="B49581" t="s">
        <v>238</v>
      </c>
      <c r="C49581" t="s">
        <v>239</v>
      </c>
      <c r="D49581" t="s">
        <v>311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35">
      <c r="A49582">
        <v>2029</v>
      </c>
      <c r="B49582" t="s">
        <v>238</v>
      </c>
      <c r="C49582" t="s">
        <v>239</v>
      </c>
      <c r="D49582" t="s">
        <v>311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35">
      <c r="A49583">
        <v>2030</v>
      </c>
      <c r="B49583" t="s">
        <v>238</v>
      </c>
      <c r="C49583" t="s">
        <v>239</v>
      </c>
      <c r="D49583" t="s">
        <v>311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35">
      <c r="A49584">
        <v>2031</v>
      </c>
      <c r="B49584" t="s">
        <v>238</v>
      </c>
      <c r="C49584" t="s">
        <v>239</v>
      </c>
      <c r="D49584" t="s">
        <v>311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35">
      <c r="A49585">
        <v>2027</v>
      </c>
      <c r="B49585" t="s">
        <v>243</v>
      </c>
      <c r="C49585" t="s">
        <v>268</v>
      </c>
      <c r="D49585" t="s">
        <v>311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35">
      <c r="A49586">
        <v>2028</v>
      </c>
      <c r="B49586" t="s">
        <v>243</v>
      </c>
      <c r="C49586" t="s">
        <v>268</v>
      </c>
      <c r="D49586" t="s">
        <v>311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35">
      <c r="A49587">
        <v>2034</v>
      </c>
      <c r="B49587" t="s">
        <v>238</v>
      </c>
      <c r="C49587" t="s">
        <v>239</v>
      </c>
      <c r="D49587" t="s">
        <v>311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35">
      <c r="A49588">
        <v>2035</v>
      </c>
      <c r="B49588" t="s">
        <v>238</v>
      </c>
      <c r="C49588" t="s">
        <v>239</v>
      </c>
      <c r="D49588" t="s">
        <v>311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35">
      <c r="A49589">
        <v>2036</v>
      </c>
      <c r="B49589" t="s">
        <v>238</v>
      </c>
      <c r="C49589" t="s">
        <v>239</v>
      </c>
      <c r="D49589" t="s">
        <v>311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35">
      <c r="A49590">
        <v>2037</v>
      </c>
      <c r="B49590" t="s">
        <v>238</v>
      </c>
      <c r="C49590" t="s">
        <v>239</v>
      </c>
      <c r="D49590" t="s">
        <v>311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35">
      <c r="A49591">
        <v>2038</v>
      </c>
      <c r="B49591" t="s">
        <v>238</v>
      </c>
      <c r="C49591" t="s">
        <v>239</v>
      </c>
      <c r="D49591" t="s">
        <v>311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35">
      <c r="A49592">
        <v>2039</v>
      </c>
      <c r="B49592" t="s">
        <v>238</v>
      </c>
      <c r="C49592" t="s">
        <v>239</v>
      </c>
      <c r="D49592" t="s">
        <v>311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35">
      <c r="A49593">
        <v>2040</v>
      </c>
      <c r="B49593" t="s">
        <v>238</v>
      </c>
      <c r="C49593" t="s">
        <v>239</v>
      </c>
      <c r="D49593" t="s">
        <v>311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35">
      <c r="A49594">
        <v>2041</v>
      </c>
      <c r="B49594" t="s">
        <v>238</v>
      </c>
      <c r="C49594" t="s">
        <v>239</v>
      </c>
      <c r="D49594" t="s">
        <v>311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35">
      <c r="A49595">
        <v>2042</v>
      </c>
      <c r="B49595" t="s">
        <v>238</v>
      </c>
      <c r="C49595" t="s">
        <v>239</v>
      </c>
      <c r="D49595" t="s">
        <v>311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35">
      <c r="A49596">
        <v>2043</v>
      </c>
      <c r="B49596" t="s">
        <v>238</v>
      </c>
      <c r="C49596" t="s">
        <v>239</v>
      </c>
      <c r="D49596" t="s">
        <v>311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35">
      <c r="A49597">
        <v>2044</v>
      </c>
      <c r="B49597" t="s">
        <v>238</v>
      </c>
      <c r="C49597" t="s">
        <v>239</v>
      </c>
      <c r="D49597" t="s">
        <v>311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35">
      <c r="A49598">
        <v>2045</v>
      </c>
      <c r="B49598" t="s">
        <v>238</v>
      </c>
      <c r="C49598" t="s">
        <v>239</v>
      </c>
      <c r="D49598" t="s">
        <v>311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35">
      <c r="A49599">
        <v>2046</v>
      </c>
      <c r="B49599" t="s">
        <v>238</v>
      </c>
      <c r="C49599" t="s">
        <v>239</v>
      </c>
      <c r="D49599" t="s">
        <v>311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35">
      <c r="A49600">
        <v>2047</v>
      </c>
      <c r="B49600" t="s">
        <v>238</v>
      </c>
      <c r="C49600" t="s">
        <v>239</v>
      </c>
      <c r="D49600" t="s">
        <v>311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35">
      <c r="A49601">
        <v>2045</v>
      </c>
      <c r="B49601" t="s">
        <v>243</v>
      </c>
      <c r="C49601" t="s">
        <v>268</v>
      </c>
      <c r="D49601" t="s">
        <v>311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35">
      <c r="A49602">
        <v>2046</v>
      </c>
      <c r="B49602" t="s">
        <v>243</v>
      </c>
      <c r="C49602" t="s">
        <v>268</v>
      </c>
      <c r="D49602" t="s">
        <v>311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35">
      <c r="A49603">
        <v>2047</v>
      </c>
      <c r="B49603" t="s">
        <v>243</v>
      </c>
      <c r="C49603" t="s">
        <v>268</v>
      </c>
      <c r="D49603" t="s">
        <v>311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35">
      <c r="A49604">
        <v>2048</v>
      </c>
      <c r="B49604" t="s">
        <v>243</v>
      </c>
      <c r="C49604" t="s">
        <v>268</v>
      </c>
      <c r="D49604" t="s">
        <v>311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35">
      <c r="A49605">
        <v>2049</v>
      </c>
      <c r="B49605" t="s">
        <v>243</v>
      </c>
      <c r="C49605" t="s">
        <v>268</v>
      </c>
      <c r="D49605" t="s">
        <v>311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35">
      <c r="A49606">
        <v>2050</v>
      </c>
      <c r="B49606" t="s">
        <v>243</v>
      </c>
      <c r="C49606" t="s">
        <v>268</v>
      </c>
      <c r="D49606" t="s">
        <v>311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35">
      <c r="A49607">
        <v>2060</v>
      </c>
      <c r="B49607" t="s">
        <v>243</v>
      </c>
      <c r="C49607" t="s">
        <v>268</v>
      </c>
      <c r="D49607" t="s">
        <v>311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35">
      <c r="A49608">
        <v>2070</v>
      </c>
      <c r="B49608" t="s">
        <v>243</v>
      </c>
      <c r="C49608" t="s">
        <v>268</v>
      </c>
      <c r="D49608" t="s">
        <v>311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35">
      <c r="A49609">
        <v>2080</v>
      </c>
      <c r="B49609" t="s">
        <v>243</v>
      </c>
      <c r="C49609" t="s">
        <v>268</v>
      </c>
      <c r="D49609" t="s">
        <v>311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35">
      <c r="A49610">
        <v>2020</v>
      </c>
      <c r="B49610" t="s">
        <v>241</v>
      </c>
      <c r="C49610" t="s">
        <v>242</v>
      </c>
      <c r="D49610" t="s">
        <v>311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35">
      <c r="A49611">
        <v>2021</v>
      </c>
      <c r="B49611" t="s">
        <v>241</v>
      </c>
      <c r="C49611" t="s">
        <v>242</v>
      </c>
      <c r="D49611" t="s">
        <v>311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35">
      <c r="A49612">
        <v>2022</v>
      </c>
      <c r="B49612" t="s">
        <v>241</v>
      </c>
      <c r="C49612" t="s">
        <v>242</v>
      </c>
      <c r="D49612" t="s">
        <v>311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35">
      <c r="A49613">
        <v>2023</v>
      </c>
      <c r="B49613" t="s">
        <v>241</v>
      </c>
      <c r="C49613" t="s">
        <v>242</v>
      </c>
      <c r="D49613" t="s">
        <v>311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35">
      <c r="A49614">
        <v>2024</v>
      </c>
      <c r="B49614" t="s">
        <v>241</v>
      </c>
      <c r="C49614" t="s">
        <v>242</v>
      </c>
      <c r="D49614" t="s">
        <v>311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35">
      <c r="A49615">
        <v>2025</v>
      </c>
      <c r="B49615" t="s">
        <v>241</v>
      </c>
      <c r="C49615" t="s">
        <v>242</v>
      </c>
      <c r="D49615" t="s">
        <v>311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35">
      <c r="A49616">
        <v>2026</v>
      </c>
      <c r="B49616" t="s">
        <v>241</v>
      </c>
      <c r="C49616" t="s">
        <v>242</v>
      </c>
      <c r="D49616" t="s">
        <v>311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35">
      <c r="A49617">
        <v>2027</v>
      </c>
      <c r="B49617" t="s">
        <v>241</v>
      </c>
      <c r="C49617" t="s">
        <v>242</v>
      </c>
      <c r="D49617" t="s">
        <v>311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35">
      <c r="A49618">
        <v>2028</v>
      </c>
      <c r="B49618" t="s">
        <v>241</v>
      </c>
      <c r="C49618" t="s">
        <v>242</v>
      </c>
      <c r="D49618" t="s">
        <v>311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35">
      <c r="A49619">
        <v>2048</v>
      </c>
      <c r="B49619" t="s">
        <v>248</v>
      </c>
      <c r="C49619" t="s">
        <v>256</v>
      </c>
      <c r="D49619" t="s">
        <v>311</v>
      </c>
      <c r="E49619" t="s">
        <v>250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35">
      <c r="A49620">
        <v>2043</v>
      </c>
      <c r="B49620" t="s">
        <v>241</v>
      </c>
      <c r="C49620" t="s">
        <v>242</v>
      </c>
      <c r="D49620" t="s">
        <v>311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35">
      <c r="A49621">
        <v>2044</v>
      </c>
      <c r="B49621" t="s">
        <v>241</v>
      </c>
      <c r="C49621" t="s">
        <v>242</v>
      </c>
      <c r="D49621" t="s">
        <v>311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35">
      <c r="A49622">
        <v>2045</v>
      </c>
      <c r="B49622" t="s">
        <v>241</v>
      </c>
      <c r="C49622" t="s">
        <v>242</v>
      </c>
      <c r="D49622" t="s">
        <v>311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35">
      <c r="A49623">
        <v>2046</v>
      </c>
      <c r="B49623" t="s">
        <v>241</v>
      </c>
      <c r="C49623" t="s">
        <v>242</v>
      </c>
      <c r="D49623" t="s">
        <v>311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35">
      <c r="A49624">
        <v>2047</v>
      </c>
      <c r="B49624" t="s">
        <v>241</v>
      </c>
      <c r="C49624" t="s">
        <v>242</v>
      </c>
      <c r="D49624" t="s">
        <v>311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35">
      <c r="A49625">
        <v>2048</v>
      </c>
      <c r="B49625" t="s">
        <v>241</v>
      </c>
      <c r="C49625" t="s">
        <v>242</v>
      </c>
      <c r="D49625" t="s">
        <v>311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35">
      <c r="A49626">
        <v>2049</v>
      </c>
      <c r="B49626" t="s">
        <v>241</v>
      </c>
      <c r="C49626" t="s">
        <v>242</v>
      </c>
      <c r="D49626" t="s">
        <v>311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35">
      <c r="A49627">
        <v>2050</v>
      </c>
      <c r="B49627" t="s">
        <v>241</v>
      </c>
      <c r="C49627" t="s">
        <v>242</v>
      </c>
      <c r="D49627" t="s">
        <v>311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35">
      <c r="A49628">
        <v>2060</v>
      </c>
      <c r="B49628" t="s">
        <v>241</v>
      </c>
      <c r="C49628" t="s">
        <v>242</v>
      </c>
      <c r="D49628" t="s">
        <v>311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35">
      <c r="A49629">
        <v>2070</v>
      </c>
      <c r="B49629" t="s">
        <v>241</v>
      </c>
      <c r="C49629" t="s">
        <v>242</v>
      </c>
      <c r="D49629" t="s">
        <v>311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35">
      <c r="A49630">
        <v>2080</v>
      </c>
      <c r="B49630" t="s">
        <v>241</v>
      </c>
      <c r="C49630" t="s">
        <v>242</v>
      </c>
      <c r="D49630" t="s">
        <v>311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35">
      <c r="A49631">
        <v>2020</v>
      </c>
      <c r="B49631" t="s">
        <v>248</v>
      </c>
      <c r="C49631" t="s">
        <v>266</v>
      </c>
      <c r="D49631" t="s">
        <v>311</v>
      </c>
      <c r="E49631" t="s">
        <v>250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35">
      <c r="A49632">
        <v>2021</v>
      </c>
      <c r="B49632" t="s">
        <v>248</v>
      </c>
      <c r="C49632" t="s">
        <v>266</v>
      </c>
      <c r="D49632" t="s">
        <v>311</v>
      </c>
      <c r="E49632" t="s">
        <v>250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35">
      <c r="A49633">
        <v>2037</v>
      </c>
      <c r="B49633" t="s">
        <v>254</v>
      </c>
      <c r="C49633" t="s">
        <v>255</v>
      </c>
      <c r="D49633" t="s">
        <v>311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35">
      <c r="A49634">
        <v>2038</v>
      </c>
      <c r="B49634" t="s">
        <v>254</v>
      </c>
      <c r="C49634" t="s">
        <v>255</v>
      </c>
      <c r="D49634" t="s">
        <v>311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35">
      <c r="A49635">
        <v>2039</v>
      </c>
      <c r="B49635" t="s">
        <v>254</v>
      </c>
      <c r="C49635" t="s">
        <v>255</v>
      </c>
      <c r="D49635" t="s">
        <v>311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35">
      <c r="A49636">
        <v>2040</v>
      </c>
      <c r="B49636" t="s">
        <v>254</v>
      </c>
      <c r="C49636" t="s">
        <v>255</v>
      </c>
      <c r="D49636" t="s">
        <v>311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35">
      <c r="A49637">
        <v>2041</v>
      </c>
      <c r="B49637" t="s">
        <v>254</v>
      </c>
      <c r="C49637" t="s">
        <v>255</v>
      </c>
      <c r="D49637" t="s">
        <v>311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35">
      <c r="A49638">
        <v>2042</v>
      </c>
      <c r="B49638" t="s">
        <v>254</v>
      </c>
      <c r="C49638" t="s">
        <v>255</v>
      </c>
      <c r="D49638" t="s">
        <v>311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35">
      <c r="A49639">
        <v>2043</v>
      </c>
      <c r="B49639" t="s">
        <v>254</v>
      </c>
      <c r="C49639" t="s">
        <v>255</v>
      </c>
      <c r="D49639" t="s">
        <v>311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35">
      <c r="A49640">
        <v>2044</v>
      </c>
      <c r="B49640" t="s">
        <v>254</v>
      </c>
      <c r="C49640" t="s">
        <v>255</v>
      </c>
      <c r="D49640" t="s">
        <v>311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35">
      <c r="A49641">
        <v>2045</v>
      </c>
      <c r="B49641" t="s">
        <v>254</v>
      </c>
      <c r="C49641" t="s">
        <v>255</v>
      </c>
      <c r="D49641" t="s">
        <v>311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35">
      <c r="A49642">
        <v>2046</v>
      </c>
      <c r="B49642" t="s">
        <v>254</v>
      </c>
      <c r="C49642" t="s">
        <v>255</v>
      </c>
      <c r="D49642" t="s">
        <v>311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35">
      <c r="A49643">
        <v>2047</v>
      </c>
      <c r="B49643" t="s">
        <v>254</v>
      </c>
      <c r="C49643" t="s">
        <v>255</v>
      </c>
      <c r="D49643" t="s">
        <v>311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35">
      <c r="A49644">
        <v>2048</v>
      </c>
      <c r="B49644" t="s">
        <v>254</v>
      </c>
      <c r="C49644" t="s">
        <v>255</v>
      </c>
      <c r="D49644" t="s">
        <v>311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35">
      <c r="A49645">
        <v>2049</v>
      </c>
      <c r="B49645" t="s">
        <v>254</v>
      </c>
      <c r="C49645" t="s">
        <v>255</v>
      </c>
      <c r="D49645" t="s">
        <v>311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35">
      <c r="A49646">
        <v>2050</v>
      </c>
      <c r="B49646" t="s">
        <v>254</v>
      </c>
      <c r="C49646" t="s">
        <v>255</v>
      </c>
      <c r="D49646" t="s">
        <v>311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35">
      <c r="A49647">
        <v>2060</v>
      </c>
      <c r="B49647" t="s">
        <v>254</v>
      </c>
      <c r="C49647" t="s">
        <v>255</v>
      </c>
      <c r="D49647" t="s">
        <v>311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35">
      <c r="A49648">
        <v>2023</v>
      </c>
      <c r="B49648" t="s">
        <v>238</v>
      </c>
      <c r="C49648" t="s">
        <v>265</v>
      </c>
      <c r="D49648" t="s">
        <v>311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35">
      <c r="A49649">
        <v>2024</v>
      </c>
      <c r="B49649" t="s">
        <v>238</v>
      </c>
      <c r="C49649" t="s">
        <v>265</v>
      </c>
      <c r="D49649" t="s">
        <v>311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35">
      <c r="A49650">
        <v>2025</v>
      </c>
      <c r="B49650" t="s">
        <v>238</v>
      </c>
      <c r="C49650" t="s">
        <v>265</v>
      </c>
      <c r="D49650" t="s">
        <v>311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35">
      <c r="A49651">
        <v>2040</v>
      </c>
      <c r="B49651" t="s">
        <v>243</v>
      </c>
      <c r="C49651" t="s">
        <v>244</v>
      </c>
      <c r="D49651" t="s">
        <v>311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35">
      <c r="A49652">
        <v>2041</v>
      </c>
      <c r="B49652" t="s">
        <v>243</v>
      </c>
      <c r="C49652" t="s">
        <v>244</v>
      </c>
      <c r="D49652" t="s">
        <v>311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35">
      <c r="A49653">
        <v>2042</v>
      </c>
      <c r="B49653" t="s">
        <v>243</v>
      </c>
      <c r="C49653" t="s">
        <v>244</v>
      </c>
      <c r="D49653" t="s">
        <v>311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35">
      <c r="A49654">
        <v>2043</v>
      </c>
      <c r="B49654" t="s">
        <v>243</v>
      </c>
      <c r="C49654" t="s">
        <v>244</v>
      </c>
      <c r="D49654" t="s">
        <v>311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35">
      <c r="A49655">
        <v>2044</v>
      </c>
      <c r="B49655" t="s">
        <v>243</v>
      </c>
      <c r="C49655" t="s">
        <v>244</v>
      </c>
      <c r="D49655" t="s">
        <v>311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35">
      <c r="A49656">
        <v>2046</v>
      </c>
      <c r="B49656" t="s">
        <v>248</v>
      </c>
      <c r="C49656" t="s">
        <v>266</v>
      </c>
      <c r="D49656" t="s">
        <v>311</v>
      </c>
      <c r="E49656" t="s">
        <v>250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35">
      <c r="A49657">
        <v>2047</v>
      </c>
      <c r="B49657" t="s">
        <v>248</v>
      </c>
      <c r="C49657" t="s">
        <v>266</v>
      </c>
      <c r="D49657" t="s">
        <v>311</v>
      </c>
      <c r="E49657" t="s">
        <v>250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35">
      <c r="A49658">
        <v>2048</v>
      </c>
      <c r="B49658" t="s">
        <v>248</v>
      </c>
      <c r="C49658" t="s">
        <v>266</v>
      </c>
      <c r="D49658" t="s">
        <v>311</v>
      </c>
      <c r="E49658" t="s">
        <v>250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35">
      <c r="A49659">
        <v>2049</v>
      </c>
      <c r="B49659" t="s">
        <v>248</v>
      </c>
      <c r="C49659" t="s">
        <v>266</v>
      </c>
      <c r="D49659" t="s">
        <v>311</v>
      </c>
      <c r="E49659" t="s">
        <v>250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35">
      <c r="A49660">
        <v>2050</v>
      </c>
      <c r="B49660" t="s">
        <v>248</v>
      </c>
      <c r="C49660" t="s">
        <v>266</v>
      </c>
      <c r="D49660" t="s">
        <v>311</v>
      </c>
      <c r="E49660" t="s">
        <v>250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35">
      <c r="A49661">
        <v>2060</v>
      </c>
      <c r="B49661" t="s">
        <v>248</v>
      </c>
      <c r="C49661" t="s">
        <v>266</v>
      </c>
      <c r="D49661" t="s">
        <v>311</v>
      </c>
      <c r="E49661" t="s">
        <v>250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35">
      <c r="A49662">
        <v>2070</v>
      </c>
      <c r="B49662" t="s">
        <v>248</v>
      </c>
      <c r="C49662" t="s">
        <v>266</v>
      </c>
      <c r="D49662" t="s">
        <v>311</v>
      </c>
      <c r="E49662" t="s">
        <v>250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35">
      <c r="A49663">
        <v>2080</v>
      </c>
      <c r="B49663" t="s">
        <v>248</v>
      </c>
      <c r="C49663" t="s">
        <v>266</v>
      </c>
      <c r="D49663" t="s">
        <v>311</v>
      </c>
      <c r="E49663" t="s">
        <v>250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35">
      <c r="A49664">
        <v>2027</v>
      </c>
      <c r="B49664" t="s">
        <v>243</v>
      </c>
      <c r="C49664" t="s">
        <v>244</v>
      </c>
      <c r="D49664" t="s">
        <v>311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35">
      <c r="A49665">
        <v>2028</v>
      </c>
      <c r="B49665" t="s">
        <v>243</v>
      </c>
      <c r="C49665" t="s">
        <v>244</v>
      </c>
      <c r="D49665" t="s">
        <v>311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35">
      <c r="A49666">
        <v>2029</v>
      </c>
      <c r="B49666" t="s">
        <v>243</v>
      </c>
      <c r="C49666" t="s">
        <v>244</v>
      </c>
      <c r="D49666" t="s">
        <v>311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35">
      <c r="A49667">
        <v>2041</v>
      </c>
      <c r="B49667" t="s">
        <v>248</v>
      </c>
      <c r="C49667" t="s">
        <v>256</v>
      </c>
      <c r="D49667" t="s">
        <v>311</v>
      </c>
      <c r="E49667" t="s">
        <v>250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35">
      <c r="A49668">
        <v>2042</v>
      </c>
      <c r="B49668" t="s">
        <v>248</v>
      </c>
      <c r="C49668" t="s">
        <v>256</v>
      </c>
      <c r="D49668" t="s">
        <v>311</v>
      </c>
      <c r="E49668" t="s">
        <v>250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35">
      <c r="A49669">
        <v>2043</v>
      </c>
      <c r="B49669" t="s">
        <v>248</v>
      </c>
      <c r="C49669" t="s">
        <v>256</v>
      </c>
      <c r="D49669" t="s">
        <v>311</v>
      </c>
      <c r="E49669" t="s">
        <v>250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35">
      <c r="A49670">
        <v>2044</v>
      </c>
      <c r="B49670" t="s">
        <v>248</v>
      </c>
      <c r="C49670" t="s">
        <v>256</v>
      </c>
      <c r="D49670" t="s">
        <v>311</v>
      </c>
      <c r="E49670" t="s">
        <v>250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35">
      <c r="A49671">
        <v>2045</v>
      </c>
      <c r="B49671" t="s">
        <v>248</v>
      </c>
      <c r="C49671" t="s">
        <v>256</v>
      </c>
      <c r="D49671" t="s">
        <v>311</v>
      </c>
      <c r="E49671" t="s">
        <v>250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35">
      <c r="A49672">
        <v>2046</v>
      </c>
      <c r="B49672" t="s">
        <v>248</v>
      </c>
      <c r="C49672" t="s">
        <v>256</v>
      </c>
      <c r="D49672" t="s">
        <v>311</v>
      </c>
      <c r="E49672" t="s">
        <v>250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35">
      <c r="A49673">
        <v>2047</v>
      </c>
      <c r="B49673" t="s">
        <v>248</v>
      </c>
      <c r="C49673" t="s">
        <v>256</v>
      </c>
      <c r="D49673" t="s">
        <v>311</v>
      </c>
      <c r="E49673" t="s">
        <v>250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35">
      <c r="A49674">
        <v>2070</v>
      </c>
      <c r="B49674" t="s">
        <v>241</v>
      </c>
      <c r="C49674" t="s">
        <v>246</v>
      </c>
      <c r="D49674" t="s">
        <v>311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35">
      <c r="A49675">
        <v>2049</v>
      </c>
      <c r="B49675" t="s">
        <v>248</v>
      </c>
      <c r="C49675" t="s">
        <v>256</v>
      </c>
      <c r="D49675" t="s">
        <v>311</v>
      </c>
      <c r="E49675" t="s">
        <v>250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35">
      <c r="A49676">
        <v>2040</v>
      </c>
      <c r="B49676" t="s">
        <v>243</v>
      </c>
      <c r="C49676" t="s">
        <v>244</v>
      </c>
      <c r="D49676" t="s">
        <v>311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35">
      <c r="A49677">
        <v>2041</v>
      </c>
      <c r="B49677" t="s">
        <v>243</v>
      </c>
      <c r="C49677" t="s">
        <v>244</v>
      </c>
      <c r="D49677" t="s">
        <v>311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35">
      <c r="A49678">
        <v>2042</v>
      </c>
      <c r="B49678" t="s">
        <v>243</v>
      </c>
      <c r="C49678" t="s">
        <v>244</v>
      </c>
      <c r="D49678" t="s">
        <v>311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35">
      <c r="A49679">
        <v>2043</v>
      </c>
      <c r="B49679" t="s">
        <v>243</v>
      </c>
      <c r="C49679" t="s">
        <v>244</v>
      </c>
      <c r="D49679" t="s">
        <v>311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35">
      <c r="A49680">
        <v>2044</v>
      </c>
      <c r="B49680" t="s">
        <v>243</v>
      </c>
      <c r="C49680" t="s">
        <v>244</v>
      </c>
      <c r="D49680" t="s">
        <v>311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35">
      <c r="A49681">
        <v>2045</v>
      </c>
      <c r="B49681" t="s">
        <v>243</v>
      </c>
      <c r="C49681" t="s">
        <v>244</v>
      </c>
      <c r="D49681" t="s">
        <v>311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35">
      <c r="A49682">
        <v>2046</v>
      </c>
      <c r="B49682" t="s">
        <v>243</v>
      </c>
      <c r="C49682" t="s">
        <v>244</v>
      </c>
      <c r="D49682" t="s">
        <v>311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35">
      <c r="A49683">
        <v>2047</v>
      </c>
      <c r="B49683" t="s">
        <v>243</v>
      </c>
      <c r="C49683" t="s">
        <v>244</v>
      </c>
      <c r="D49683" t="s">
        <v>311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35">
      <c r="A49684">
        <v>2038</v>
      </c>
      <c r="B49684" t="s">
        <v>248</v>
      </c>
      <c r="C49684" t="s">
        <v>257</v>
      </c>
      <c r="D49684" t="s">
        <v>311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35">
      <c r="A49685">
        <v>2039</v>
      </c>
      <c r="B49685" t="s">
        <v>248</v>
      </c>
      <c r="C49685" t="s">
        <v>257</v>
      </c>
      <c r="D49685" t="s">
        <v>311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35">
      <c r="A49686">
        <v>2040</v>
      </c>
      <c r="B49686" t="s">
        <v>248</v>
      </c>
      <c r="C49686" t="s">
        <v>257</v>
      </c>
      <c r="D49686" t="s">
        <v>311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35">
      <c r="A49687">
        <v>2041</v>
      </c>
      <c r="B49687" t="s">
        <v>248</v>
      </c>
      <c r="C49687" t="s">
        <v>257</v>
      </c>
      <c r="D49687" t="s">
        <v>311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35">
      <c r="A49688">
        <v>2070</v>
      </c>
      <c r="B49688" t="s">
        <v>243</v>
      </c>
      <c r="C49688" t="s">
        <v>244</v>
      </c>
      <c r="D49688" t="s">
        <v>311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35">
      <c r="A49689">
        <v>2080</v>
      </c>
      <c r="B49689" t="s">
        <v>243</v>
      </c>
      <c r="C49689" t="s">
        <v>244</v>
      </c>
      <c r="D49689" t="s">
        <v>311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35">
      <c r="A49690">
        <v>2020</v>
      </c>
      <c r="B49690" t="s">
        <v>241</v>
      </c>
      <c r="C49690" t="s">
        <v>246</v>
      </c>
      <c r="D49690" t="s">
        <v>311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35">
      <c r="A49691">
        <v>2021</v>
      </c>
      <c r="B49691" t="s">
        <v>241</v>
      </c>
      <c r="C49691" t="s">
        <v>246</v>
      </c>
      <c r="D49691" t="s">
        <v>311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35">
      <c r="A49692">
        <v>2022</v>
      </c>
      <c r="B49692" t="s">
        <v>241</v>
      </c>
      <c r="C49692" t="s">
        <v>246</v>
      </c>
      <c r="D49692" t="s">
        <v>311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35">
      <c r="A49693">
        <v>2023</v>
      </c>
      <c r="B49693" t="s">
        <v>241</v>
      </c>
      <c r="C49693" t="s">
        <v>246</v>
      </c>
      <c r="D49693" t="s">
        <v>311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35">
      <c r="A49694">
        <v>2024</v>
      </c>
      <c r="B49694" t="s">
        <v>241</v>
      </c>
      <c r="C49694" t="s">
        <v>246</v>
      </c>
      <c r="D49694" t="s">
        <v>311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35">
      <c r="A49695">
        <v>2044</v>
      </c>
      <c r="B49695" t="s">
        <v>241</v>
      </c>
      <c r="C49695" t="s">
        <v>246</v>
      </c>
      <c r="D49695" t="s">
        <v>311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35">
      <c r="A49696">
        <v>2045</v>
      </c>
      <c r="B49696" t="s">
        <v>241</v>
      </c>
      <c r="C49696" t="s">
        <v>246</v>
      </c>
      <c r="D49696" t="s">
        <v>311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35">
      <c r="A49697">
        <v>2046</v>
      </c>
      <c r="B49697" t="s">
        <v>241</v>
      </c>
      <c r="C49697" t="s">
        <v>246</v>
      </c>
      <c r="D49697" t="s">
        <v>311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35">
      <c r="A49698">
        <v>2047</v>
      </c>
      <c r="B49698" t="s">
        <v>241</v>
      </c>
      <c r="C49698" t="s">
        <v>246</v>
      </c>
      <c r="D49698" t="s">
        <v>311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35">
      <c r="A49699">
        <v>2048</v>
      </c>
      <c r="B49699" t="s">
        <v>241</v>
      </c>
      <c r="C49699" t="s">
        <v>246</v>
      </c>
      <c r="D49699" t="s">
        <v>311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35">
      <c r="A49700">
        <v>2049</v>
      </c>
      <c r="B49700" t="s">
        <v>241</v>
      </c>
      <c r="C49700" t="s">
        <v>246</v>
      </c>
      <c r="D49700" t="s">
        <v>311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35">
      <c r="A49701">
        <v>2050</v>
      </c>
      <c r="B49701" t="s">
        <v>241</v>
      </c>
      <c r="C49701" t="s">
        <v>246</v>
      </c>
      <c r="D49701" t="s">
        <v>311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35">
      <c r="A49702">
        <v>2060</v>
      </c>
      <c r="B49702" t="s">
        <v>241</v>
      </c>
      <c r="C49702" t="s">
        <v>246</v>
      </c>
      <c r="D49702" t="s">
        <v>311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35">
      <c r="A49703">
        <v>2070</v>
      </c>
      <c r="B49703" t="s">
        <v>241</v>
      </c>
      <c r="C49703" t="s">
        <v>246</v>
      </c>
      <c r="D49703" t="s">
        <v>311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35">
      <c r="A49704">
        <v>2028</v>
      </c>
      <c r="B49704" t="s">
        <v>248</v>
      </c>
      <c r="C49704" t="s">
        <v>258</v>
      </c>
      <c r="D49704" t="s">
        <v>311</v>
      </c>
      <c r="E49704" t="s">
        <v>250</v>
      </c>
      <c r="F49704">
        <v>0</v>
      </c>
      <c r="G49704" t="str">
        <f>INDEX(crosswalk!$D:$D,MATCH(C49704,crosswalk!$C:$C,0))</f>
        <v>chemicals 20</v>
      </c>
    </row>
    <row r="49705" spans="1:7" hidden="1" x14ac:dyDescent="0.35">
      <c r="A49705">
        <v>2029</v>
      </c>
      <c r="B49705" t="s">
        <v>248</v>
      </c>
      <c r="C49705" t="s">
        <v>258</v>
      </c>
      <c r="D49705" t="s">
        <v>311</v>
      </c>
      <c r="E49705" t="s">
        <v>250</v>
      </c>
      <c r="F49705">
        <v>0</v>
      </c>
      <c r="G49705" t="str">
        <f>INDEX(crosswalk!$D:$D,MATCH(C49705,crosswalk!$C:$C,0))</f>
        <v>chemicals 20</v>
      </c>
    </row>
    <row r="49706" spans="1:7" x14ac:dyDescent="0.35">
      <c r="A49706">
        <v>2026</v>
      </c>
      <c r="B49706" t="s">
        <v>238</v>
      </c>
      <c r="C49706" t="s">
        <v>271</v>
      </c>
      <c r="D49706" t="s">
        <v>311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35">
      <c r="A49707">
        <v>2027</v>
      </c>
      <c r="B49707" t="s">
        <v>238</v>
      </c>
      <c r="C49707" t="s">
        <v>271</v>
      </c>
      <c r="D49707" t="s">
        <v>311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35">
      <c r="A49708">
        <v>2028</v>
      </c>
      <c r="B49708" t="s">
        <v>238</v>
      </c>
      <c r="C49708" t="s">
        <v>271</v>
      </c>
      <c r="D49708" t="s">
        <v>311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35">
      <c r="A49709">
        <v>2029</v>
      </c>
      <c r="B49709" t="s">
        <v>238</v>
      </c>
      <c r="C49709" t="s">
        <v>271</v>
      </c>
      <c r="D49709" t="s">
        <v>311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35">
      <c r="A49710">
        <v>2030</v>
      </c>
      <c r="B49710" t="s">
        <v>238</v>
      </c>
      <c r="C49710" t="s">
        <v>271</v>
      </c>
      <c r="D49710" t="s">
        <v>311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35">
      <c r="A49711">
        <v>2040</v>
      </c>
      <c r="B49711" t="s">
        <v>238</v>
      </c>
      <c r="C49711" t="s">
        <v>271</v>
      </c>
      <c r="D49711" t="s">
        <v>311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35">
      <c r="A49712">
        <v>2036</v>
      </c>
      <c r="B49712" t="s">
        <v>248</v>
      </c>
      <c r="C49712" t="s">
        <v>259</v>
      </c>
      <c r="D49712" t="s">
        <v>311</v>
      </c>
      <c r="E49712" t="s">
        <v>250</v>
      </c>
      <c r="F49712">
        <v>0</v>
      </c>
      <c r="G49712" t="str">
        <f>INDEX(crosswalk!$D:$D,MATCH(C49712,crosswalk!$C:$C,0))</f>
        <v>other metals 242</v>
      </c>
    </row>
    <row r="49713" spans="1:7" hidden="1" x14ac:dyDescent="0.35">
      <c r="A49713">
        <v>2037</v>
      </c>
      <c r="B49713" t="s">
        <v>248</v>
      </c>
      <c r="C49713" t="s">
        <v>259</v>
      </c>
      <c r="D49713" t="s">
        <v>311</v>
      </c>
      <c r="E49713" t="s">
        <v>250</v>
      </c>
      <c r="F49713">
        <v>0</v>
      </c>
      <c r="G49713" t="str">
        <f>INDEX(crosswalk!$D:$D,MATCH(C49713,crosswalk!$C:$C,0))</f>
        <v>other metals 242</v>
      </c>
    </row>
    <row r="49714" spans="1:7" hidden="1" x14ac:dyDescent="0.35">
      <c r="A49714">
        <v>2022</v>
      </c>
      <c r="B49714" t="s">
        <v>241</v>
      </c>
      <c r="C49714" t="s">
        <v>246</v>
      </c>
      <c r="D49714" t="s">
        <v>311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35">
      <c r="A49715">
        <v>2023</v>
      </c>
      <c r="B49715" t="s">
        <v>241</v>
      </c>
      <c r="C49715" t="s">
        <v>246</v>
      </c>
      <c r="D49715" t="s">
        <v>311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35">
      <c r="A49716">
        <v>2024</v>
      </c>
      <c r="B49716" t="s">
        <v>241</v>
      </c>
      <c r="C49716" t="s">
        <v>246</v>
      </c>
      <c r="D49716" t="s">
        <v>311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35">
      <c r="A49717">
        <v>2025</v>
      </c>
      <c r="B49717" t="s">
        <v>241</v>
      </c>
      <c r="C49717" t="s">
        <v>246</v>
      </c>
      <c r="D49717" t="s">
        <v>311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35">
      <c r="A49718">
        <v>2026</v>
      </c>
      <c r="B49718" t="s">
        <v>241</v>
      </c>
      <c r="C49718" t="s">
        <v>246</v>
      </c>
      <c r="D49718" t="s">
        <v>311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35">
      <c r="A49719">
        <v>2027</v>
      </c>
      <c r="B49719" t="s">
        <v>241</v>
      </c>
      <c r="C49719" t="s">
        <v>246</v>
      </c>
      <c r="D49719" t="s">
        <v>311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35">
      <c r="A49720">
        <v>2028</v>
      </c>
      <c r="B49720" t="s">
        <v>241</v>
      </c>
      <c r="C49720" t="s">
        <v>246</v>
      </c>
      <c r="D49720" t="s">
        <v>311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35">
      <c r="A49721">
        <v>2029</v>
      </c>
      <c r="B49721" t="s">
        <v>241</v>
      </c>
      <c r="C49721" t="s">
        <v>246</v>
      </c>
      <c r="D49721" t="s">
        <v>311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35">
      <c r="A49722">
        <v>2030</v>
      </c>
      <c r="B49722" t="s">
        <v>241</v>
      </c>
      <c r="C49722" t="s">
        <v>246</v>
      </c>
      <c r="D49722" t="s">
        <v>311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35">
      <c r="A49723">
        <v>2031</v>
      </c>
      <c r="B49723" t="s">
        <v>241</v>
      </c>
      <c r="C49723" t="s">
        <v>246</v>
      </c>
      <c r="D49723" t="s">
        <v>311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35">
      <c r="A49724">
        <v>2032</v>
      </c>
      <c r="B49724" t="s">
        <v>241</v>
      </c>
      <c r="C49724" t="s">
        <v>246</v>
      </c>
      <c r="D49724" t="s">
        <v>311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35">
      <c r="A49725">
        <v>2033</v>
      </c>
      <c r="B49725" t="s">
        <v>241</v>
      </c>
      <c r="C49725" t="s">
        <v>246</v>
      </c>
      <c r="D49725" t="s">
        <v>311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35">
      <c r="A49726">
        <v>2034</v>
      </c>
      <c r="B49726" t="s">
        <v>241</v>
      </c>
      <c r="C49726" t="s">
        <v>246</v>
      </c>
      <c r="D49726" t="s">
        <v>311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35">
      <c r="A49727">
        <v>2035</v>
      </c>
      <c r="B49727" t="s">
        <v>241</v>
      </c>
      <c r="C49727" t="s">
        <v>246</v>
      </c>
      <c r="D49727" t="s">
        <v>311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35">
      <c r="A49728">
        <v>2036</v>
      </c>
      <c r="B49728" t="s">
        <v>241</v>
      </c>
      <c r="C49728" t="s">
        <v>246</v>
      </c>
      <c r="D49728" t="s">
        <v>311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35">
      <c r="A49729">
        <v>2037</v>
      </c>
      <c r="B49729" t="s">
        <v>241</v>
      </c>
      <c r="C49729" t="s">
        <v>246</v>
      </c>
      <c r="D49729" t="s">
        <v>311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35">
      <c r="A49730">
        <v>2038</v>
      </c>
      <c r="B49730" t="s">
        <v>241</v>
      </c>
      <c r="C49730" t="s">
        <v>246</v>
      </c>
      <c r="D49730" t="s">
        <v>311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35">
      <c r="A49731">
        <v>2050</v>
      </c>
      <c r="B49731" t="s">
        <v>241</v>
      </c>
      <c r="C49731" t="s">
        <v>246</v>
      </c>
      <c r="D49731" t="s">
        <v>311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35">
      <c r="A49732">
        <v>2060</v>
      </c>
      <c r="B49732" t="s">
        <v>241</v>
      </c>
      <c r="C49732" t="s">
        <v>246</v>
      </c>
      <c r="D49732" t="s">
        <v>311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35">
      <c r="A49733">
        <v>2080</v>
      </c>
      <c r="B49733" t="s">
        <v>241</v>
      </c>
      <c r="C49733" t="s">
        <v>246</v>
      </c>
      <c r="D49733" t="s">
        <v>311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35">
      <c r="A49734">
        <v>2020</v>
      </c>
      <c r="B49734" t="s">
        <v>243</v>
      </c>
      <c r="C49734" t="s">
        <v>268</v>
      </c>
      <c r="D49734" t="s">
        <v>311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35">
      <c r="A49735">
        <v>2036</v>
      </c>
      <c r="B49735" t="s">
        <v>238</v>
      </c>
      <c r="C49735" t="s">
        <v>265</v>
      </c>
      <c r="D49735" t="s">
        <v>311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35">
      <c r="A49736">
        <v>2037</v>
      </c>
      <c r="B49736" t="s">
        <v>238</v>
      </c>
      <c r="C49736" t="s">
        <v>265</v>
      </c>
      <c r="D49736" t="s">
        <v>311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35">
      <c r="A49737">
        <v>2038</v>
      </c>
      <c r="B49737" t="s">
        <v>238</v>
      </c>
      <c r="C49737" t="s">
        <v>265</v>
      </c>
      <c r="D49737" t="s">
        <v>311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35">
      <c r="A49738">
        <v>2039</v>
      </c>
      <c r="B49738" t="s">
        <v>238</v>
      </c>
      <c r="C49738" t="s">
        <v>265</v>
      </c>
      <c r="D49738" t="s">
        <v>311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35">
      <c r="A49739">
        <v>2040</v>
      </c>
      <c r="B49739" t="s">
        <v>238</v>
      </c>
      <c r="C49739" t="s">
        <v>265</v>
      </c>
      <c r="D49739" t="s">
        <v>311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35">
      <c r="A49740">
        <v>2041</v>
      </c>
      <c r="B49740" t="s">
        <v>238</v>
      </c>
      <c r="C49740" t="s">
        <v>265</v>
      </c>
      <c r="D49740" t="s">
        <v>311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35">
      <c r="A49741">
        <v>2042</v>
      </c>
      <c r="B49741" t="s">
        <v>238</v>
      </c>
      <c r="C49741" t="s">
        <v>265</v>
      </c>
      <c r="D49741" t="s">
        <v>311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35">
      <c r="A49742">
        <v>2043</v>
      </c>
      <c r="B49742" t="s">
        <v>238</v>
      </c>
      <c r="C49742" t="s">
        <v>265</v>
      </c>
      <c r="D49742" t="s">
        <v>311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35">
      <c r="A49743">
        <v>2044</v>
      </c>
      <c r="B49743" t="s">
        <v>238</v>
      </c>
      <c r="C49743" t="s">
        <v>265</v>
      </c>
      <c r="D49743" t="s">
        <v>311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35">
      <c r="A49744">
        <v>2045</v>
      </c>
      <c r="B49744" t="s">
        <v>238</v>
      </c>
      <c r="C49744" t="s">
        <v>265</v>
      </c>
      <c r="D49744" t="s">
        <v>311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35">
      <c r="A49745">
        <v>2046</v>
      </c>
      <c r="B49745" t="s">
        <v>238</v>
      </c>
      <c r="C49745" t="s">
        <v>265</v>
      </c>
      <c r="D49745" t="s">
        <v>311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35">
      <c r="A49746">
        <v>2047</v>
      </c>
      <c r="B49746" t="s">
        <v>238</v>
      </c>
      <c r="C49746" t="s">
        <v>265</v>
      </c>
      <c r="D49746" t="s">
        <v>311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35">
      <c r="A49747">
        <v>2048</v>
      </c>
      <c r="B49747" t="s">
        <v>238</v>
      </c>
      <c r="C49747" t="s">
        <v>265</v>
      </c>
      <c r="D49747" t="s">
        <v>311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35">
      <c r="A49748">
        <v>2032</v>
      </c>
      <c r="B49748" t="s">
        <v>238</v>
      </c>
      <c r="C49748" t="s">
        <v>271</v>
      </c>
      <c r="D49748" t="s">
        <v>311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35">
      <c r="A49749">
        <v>2033</v>
      </c>
      <c r="B49749" t="s">
        <v>238</v>
      </c>
      <c r="C49749" t="s">
        <v>271</v>
      </c>
      <c r="D49749" t="s">
        <v>311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35">
      <c r="A49750">
        <v>2034</v>
      </c>
      <c r="B49750" t="s">
        <v>238</v>
      </c>
      <c r="C49750" t="s">
        <v>271</v>
      </c>
      <c r="D49750" t="s">
        <v>311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35">
      <c r="A49751">
        <v>2035</v>
      </c>
      <c r="B49751" t="s">
        <v>238</v>
      </c>
      <c r="C49751" t="s">
        <v>271</v>
      </c>
      <c r="D49751" t="s">
        <v>311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35">
      <c r="A49752">
        <v>2036</v>
      </c>
      <c r="B49752" t="s">
        <v>238</v>
      </c>
      <c r="C49752" t="s">
        <v>271</v>
      </c>
      <c r="D49752" t="s">
        <v>311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35">
      <c r="A49753">
        <v>2037</v>
      </c>
      <c r="B49753" t="s">
        <v>238</v>
      </c>
      <c r="C49753" t="s">
        <v>271</v>
      </c>
      <c r="D49753" t="s">
        <v>311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35">
      <c r="A49754">
        <v>2038</v>
      </c>
      <c r="B49754" t="s">
        <v>238</v>
      </c>
      <c r="C49754" t="s">
        <v>271</v>
      </c>
      <c r="D49754" t="s">
        <v>311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35">
      <c r="A49755">
        <v>2039</v>
      </c>
      <c r="B49755" t="s">
        <v>238</v>
      </c>
      <c r="C49755" t="s">
        <v>271</v>
      </c>
      <c r="D49755" t="s">
        <v>311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35">
      <c r="A49756">
        <v>2040</v>
      </c>
      <c r="B49756" t="s">
        <v>238</v>
      </c>
      <c r="C49756" t="s">
        <v>271</v>
      </c>
      <c r="D49756" t="s">
        <v>311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35">
      <c r="A49757">
        <v>2041</v>
      </c>
      <c r="B49757" t="s">
        <v>238</v>
      </c>
      <c r="C49757" t="s">
        <v>271</v>
      </c>
      <c r="D49757" t="s">
        <v>311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35">
      <c r="A49758">
        <v>2042</v>
      </c>
      <c r="B49758" t="s">
        <v>238</v>
      </c>
      <c r="C49758" t="s">
        <v>271</v>
      </c>
      <c r="D49758" t="s">
        <v>311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35">
      <c r="A49759">
        <v>2043</v>
      </c>
      <c r="B49759" t="s">
        <v>238</v>
      </c>
      <c r="C49759" t="s">
        <v>271</v>
      </c>
      <c r="D49759" t="s">
        <v>311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35">
      <c r="A49760">
        <v>2044</v>
      </c>
      <c r="B49760" t="s">
        <v>238</v>
      </c>
      <c r="C49760" t="s">
        <v>271</v>
      </c>
      <c r="D49760" t="s">
        <v>311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35">
      <c r="A49761">
        <v>2045</v>
      </c>
      <c r="B49761" t="s">
        <v>238</v>
      </c>
      <c r="C49761" t="s">
        <v>271</v>
      </c>
      <c r="D49761" t="s">
        <v>311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35">
      <c r="A49762">
        <v>2046</v>
      </c>
      <c r="B49762" t="s">
        <v>238</v>
      </c>
      <c r="C49762" t="s">
        <v>271</v>
      </c>
      <c r="D49762" t="s">
        <v>311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35">
      <c r="A49763">
        <v>2047</v>
      </c>
      <c r="B49763" t="s">
        <v>238</v>
      </c>
      <c r="C49763" t="s">
        <v>271</v>
      </c>
      <c r="D49763" t="s">
        <v>311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35">
      <c r="A49764">
        <v>2048</v>
      </c>
      <c r="B49764" t="s">
        <v>238</v>
      </c>
      <c r="C49764" t="s">
        <v>271</v>
      </c>
      <c r="D49764" t="s">
        <v>311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35">
      <c r="A49765">
        <v>2049</v>
      </c>
      <c r="B49765" t="s">
        <v>238</v>
      </c>
      <c r="C49765" t="s">
        <v>271</v>
      </c>
      <c r="D49765" t="s">
        <v>311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35">
      <c r="A49766">
        <v>2050</v>
      </c>
      <c r="B49766" t="s">
        <v>238</v>
      </c>
      <c r="C49766" t="s">
        <v>271</v>
      </c>
      <c r="D49766" t="s">
        <v>311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35">
      <c r="A49767">
        <v>2060</v>
      </c>
      <c r="B49767" t="s">
        <v>238</v>
      </c>
      <c r="C49767" t="s">
        <v>271</v>
      </c>
      <c r="D49767" t="s">
        <v>311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35">
      <c r="A49768">
        <v>2070</v>
      </c>
      <c r="B49768" t="s">
        <v>238</v>
      </c>
      <c r="C49768" t="s">
        <v>271</v>
      </c>
      <c r="D49768" t="s">
        <v>311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35">
      <c r="A49769">
        <v>2080</v>
      </c>
      <c r="B49769" t="s">
        <v>238</v>
      </c>
      <c r="C49769" t="s">
        <v>271</v>
      </c>
      <c r="D49769" t="s">
        <v>311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35">
      <c r="A49770">
        <v>2020</v>
      </c>
      <c r="B49770" t="s">
        <v>238</v>
      </c>
      <c r="C49770" t="s">
        <v>239</v>
      </c>
      <c r="D49770" t="s">
        <v>311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35">
      <c r="A49771">
        <v>2021</v>
      </c>
      <c r="B49771" t="s">
        <v>238</v>
      </c>
      <c r="C49771" t="s">
        <v>239</v>
      </c>
      <c r="D49771" t="s">
        <v>311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35">
      <c r="A49772">
        <v>2022</v>
      </c>
      <c r="B49772" t="s">
        <v>238</v>
      </c>
      <c r="C49772" t="s">
        <v>239</v>
      </c>
      <c r="D49772" t="s">
        <v>311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35">
      <c r="A49773">
        <v>2049</v>
      </c>
      <c r="B49773" t="s">
        <v>248</v>
      </c>
      <c r="C49773" t="s">
        <v>260</v>
      </c>
      <c r="D49773" t="s">
        <v>311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35">
      <c r="A49774">
        <v>2050</v>
      </c>
      <c r="B49774" t="s">
        <v>248</v>
      </c>
      <c r="C49774" t="s">
        <v>260</v>
      </c>
      <c r="D49774" t="s">
        <v>311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35">
      <c r="A49775">
        <v>2029</v>
      </c>
      <c r="B49775" t="s">
        <v>243</v>
      </c>
      <c r="C49775" t="s">
        <v>268</v>
      </c>
      <c r="D49775" t="s">
        <v>311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35">
      <c r="A49776">
        <v>2030</v>
      </c>
      <c r="B49776" t="s">
        <v>243</v>
      </c>
      <c r="C49776" t="s">
        <v>268</v>
      </c>
      <c r="D49776" t="s">
        <v>311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35">
      <c r="A49777">
        <v>2031</v>
      </c>
      <c r="B49777" t="s">
        <v>243</v>
      </c>
      <c r="C49777" t="s">
        <v>268</v>
      </c>
      <c r="D49777" t="s">
        <v>311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35">
      <c r="A49778">
        <v>2032</v>
      </c>
      <c r="B49778" t="s">
        <v>243</v>
      </c>
      <c r="C49778" t="s">
        <v>268</v>
      </c>
      <c r="D49778" t="s">
        <v>311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35">
      <c r="A49779">
        <v>2033</v>
      </c>
      <c r="B49779" t="s">
        <v>243</v>
      </c>
      <c r="C49779" t="s">
        <v>268</v>
      </c>
      <c r="D49779" t="s">
        <v>311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35">
      <c r="A49780">
        <v>2034</v>
      </c>
      <c r="B49780" t="s">
        <v>243</v>
      </c>
      <c r="C49780" t="s">
        <v>268</v>
      </c>
      <c r="D49780" t="s">
        <v>311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35">
      <c r="A49781">
        <v>2035</v>
      </c>
      <c r="B49781" t="s">
        <v>243</v>
      </c>
      <c r="C49781" t="s">
        <v>268</v>
      </c>
      <c r="D49781" t="s">
        <v>311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35">
      <c r="A49782">
        <v>2036</v>
      </c>
      <c r="B49782" t="s">
        <v>243</v>
      </c>
      <c r="C49782" t="s">
        <v>268</v>
      </c>
      <c r="D49782" t="s">
        <v>311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35">
      <c r="A49783">
        <v>2037</v>
      </c>
      <c r="B49783" t="s">
        <v>243</v>
      </c>
      <c r="C49783" t="s">
        <v>268</v>
      </c>
      <c r="D49783" t="s">
        <v>311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35">
      <c r="A49784">
        <v>2038</v>
      </c>
      <c r="B49784" t="s">
        <v>243</v>
      </c>
      <c r="C49784" t="s">
        <v>268</v>
      </c>
      <c r="D49784" t="s">
        <v>311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35">
      <c r="A49785">
        <v>2040</v>
      </c>
      <c r="B49785" t="s">
        <v>248</v>
      </c>
      <c r="C49785" t="s">
        <v>256</v>
      </c>
      <c r="D49785" t="s">
        <v>311</v>
      </c>
      <c r="E49785" t="s">
        <v>250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35">
      <c r="A49786">
        <v>2050</v>
      </c>
      <c r="B49786" t="s">
        <v>248</v>
      </c>
      <c r="C49786" t="s">
        <v>256</v>
      </c>
      <c r="D49786" t="s">
        <v>311</v>
      </c>
      <c r="E49786" t="s">
        <v>250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35">
      <c r="A49787">
        <v>2060</v>
      </c>
      <c r="B49787" t="s">
        <v>248</v>
      </c>
      <c r="C49787" t="s">
        <v>256</v>
      </c>
      <c r="D49787" t="s">
        <v>311</v>
      </c>
      <c r="E49787" t="s">
        <v>250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35">
      <c r="A49788">
        <v>2070</v>
      </c>
      <c r="B49788" t="s">
        <v>248</v>
      </c>
      <c r="C49788" t="s">
        <v>256</v>
      </c>
      <c r="D49788" t="s">
        <v>311</v>
      </c>
      <c r="E49788" t="s">
        <v>250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35">
      <c r="A49789">
        <v>2080</v>
      </c>
      <c r="B49789" t="s">
        <v>248</v>
      </c>
      <c r="C49789" t="s">
        <v>256</v>
      </c>
      <c r="D49789" t="s">
        <v>311</v>
      </c>
      <c r="E49789" t="s">
        <v>250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35">
      <c r="A49790">
        <v>2020</v>
      </c>
      <c r="B49790" t="s">
        <v>248</v>
      </c>
      <c r="C49790" t="s">
        <v>262</v>
      </c>
      <c r="D49790" t="s">
        <v>311</v>
      </c>
      <c r="E49790" t="s">
        <v>250</v>
      </c>
      <c r="F49790">
        <v>0</v>
      </c>
      <c r="G49790" t="str">
        <f>INDEX(crosswalk!$D:$D,MATCH(C49790,crosswalk!$C:$C,0))</f>
        <v>chemicals 20</v>
      </c>
    </row>
    <row r="49791" spans="1:7" hidden="1" x14ac:dyDescent="0.35">
      <c r="A49791">
        <v>2021</v>
      </c>
      <c r="B49791" t="s">
        <v>248</v>
      </c>
      <c r="C49791" t="s">
        <v>262</v>
      </c>
      <c r="D49791" t="s">
        <v>311</v>
      </c>
      <c r="E49791" t="s">
        <v>250</v>
      </c>
      <c r="F49791">
        <v>0</v>
      </c>
      <c r="G49791" t="str">
        <f>INDEX(crosswalk!$D:$D,MATCH(C49791,crosswalk!$C:$C,0))</f>
        <v>chemicals 20</v>
      </c>
    </row>
    <row r="49792" spans="1:7" hidden="1" x14ac:dyDescent="0.35">
      <c r="A49792">
        <v>2022</v>
      </c>
      <c r="B49792" t="s">
        <v>248</v>
      </c>
      <c r="C49792" t="s">
        <v>262</v>
      </c>
      <c r="D49792" t="s">
        <v>311</v>
      </c>
      <c r="E49792" t="s">
        <v>250</v>
      </c>
      <c r="F49792">
        <v>0</v>
      </c>
      <c r="G49792" t="str">
        <f>INDEX(crosswalk!$D:$D,MATCH(C49792,crosswalk!$C:$C,0))</f>
        <v>chemicals 20</v>
      </c>
    </row>
    <row r="49793" spans="1:7" hidden="1" x14ac:dyDescent="0.35">
      <c r="A49793">
        <v>2023</v>
      </c>
      <c r="B49793" t="s">
        <v>248</v>
      </c>
      <c r="C49793" t="s">
        <v>262</v>
      </c>
      <c r="D49793" t="s">
        <v>311</v>
      </c>
      <c r="E49793" t="s">
        <v>250</v>
      </c>
      <c r="F49793">
        <v>0</v>
      </c>
      <c r="G49793" t="str">
        <f>INDEX(crosswalk!$D:$D,MATCH(C49793,crosswalk!$C:$C,0))</f>
        <v>chemicals 20</v>
      </c>
    </row>
    <row r="49794" spans="1:7" hidden="1" x14ac:dyDescent="0.35">
      <c r="A49794">
        <v>2024</v>
      </c>
      <c r="B49794" t="s">
        <v>248</v>
      </c>
      <c r="C49794" t="s">
        <v>262</v>
      </c>
      <c r="D49794" t="s">
        <v>311</v>
      </c>
      <c r="E49794" t="s">
        <v>250</v>
      </c>
      <c r="F49794">
        <v>0</v>
      </c>
      <c r="G49794" t="str">
        <f>INDEX(crosswalk!$D:$D,MATCH(C49794,crosswalk!$C:$C,0))</f>
        <v>chemicals 20</v>
      </c>
    </row>
    <row r="49795" spans="1:7" hidden="1" x14ac:dyDescent="0.35">
      <c r="A49795">
        <v>2025</v>
      </c>
      <c r="B49795" t="s">
        <v>248</v>
      </c>
      <c r="C49795" t="s">
        <v>262</v>
      </c>
      <c r="D49795" t="s">
        <v>311</v>
      </c>
      <c r="E49795" t="s">
        <v>250</v>
      </c>
      <c r="F49795">
        <v>0</v>
      </c>
      <c r="G49795" t="str">
        <f>INDEX(crosswalk!$D:$D,MATCH(C49795,crosswalk!$C:$C,0))</f>
        <v>chemicals 20</v>
      </c>
    </row>
    <row r="49796" spans="1:7" hidden="1" x14ac:dyDescent="0.35">
      <c r="A49796">
        <v>2026</v>
      </c>
      <c r="B49796" t="s">
        <v>248</v>
      </c>
      <c r="C49796" t="s">
        <v>262</v>
      </c>
      <c r="D49796" t="s">
        <v>311</v>
      </c>
      <c r="E49796" t="s">
        <v>250</v>
      </c>
      <c r="F49796">
        <v>0</v>
      </c>
      <c r="G49796" t="str">
        <f>INDEX(crosswalk!$D:$D,MATCH(C49796,crosswalk!$C:$C,0))</f>
        <v>chemicals 20</v>
      </c>
    </row>
    <row r="49797" spans="1:7" hidden="1" x14ac:dyDescent="0.35">
      <c r="A49797">
        <v>2027</v>
      </c>
      <c r="B49797" t="s">
        <v>248</v>
      </c>
      <c r="C49797" t="s">
        <v>262</v>
      </c>
      <c r="D49797" t="s">
        <v>311</v>
      </c>
      <c r="E49797" t="s">
        <v>250</v>
      </c>
      <c r="F49797">
        <v>0</v>
      </c>
      <c r="G49797" t="str">
        <f>INDEX(crosswalk!$D:$D,MATCH(C49797,crosswalk!$C:$C,0))</f>
        <v>chemicals 20</v>
      </c>
    </row>
    <row r="49798" spans="1:7" hidden="1" x14ac:dyDescent="0.35">
      <c r="A49798">
        <v>2028</v>
      </c>
      <c r="B49798" t="s">
        <v>248</v>
      </c>
      <c r="C49798" t="s">
        <v>262</v>
      </c>
      <c r="D49798" t="s">
        <v>311</v>
      </c>
      <c r="E49798" t="s">
        <v>250</v>
      </c>
      <c r="F49798">
        <v>0</v>
      </c>
      <c r="G49798" t="str">
        <f>INDEX(crosswalk!$D:$D,MATCH(C49798,crosswalk!$C:$C,0))</f>
        <v>chemicals 20</v>
      </c>
    </row>
    <row r="49799" spans="1:7" hidden="1" x14ac:dyDescent="0.35">
      <c r="A49799">
        <v>2029</v>
      </c>
      <c r="B49799" t="s">
        <v>248</v>
      </c>
      <c r="C49799" t="s">
        <v>262</v>
      </c>
      <c r="D49799" t="s">
        <v>311</v>
      </c>
      <c r="E49799" t="s">
        <v>250</v>
      </c>
      <c r="F49799">
        <v>0</v>
      </c>
      <c r="G49799" t="str">
        <f>INDEX(crosswalk!$D:$D,MATCH(C49799,crosswalk!$C:$C,0))</f>
        <v>chemicals 20</v>
      </c>
    </row>
    <row r="49800" spans="1:7" hidden="1" x14ac:dyDescent="0.35">
      <c r="A49800">
        <v>2030</v>
      </c>
      <c r="B49800" t="s">
        <v>248</v>
      </c>
      <c r="C49800" t="s">
        <v>262</v>
      </c>
      <c r="D49800" t="s">
        <v>311</v>
      </c>
      <c r="E49800" t="s">
        <v>250</v>
      </c>
      <c r="F49800">
        <v>0</v>
      </c>
      <c r="G49800" t="str">
        <f>INDEX(crosswalk!$D:$D,MATCH(C49800,crosswalk!$C:$C,0))</f>
        <v>chemicals 20</v>
      </c>
    </row>
    <row r="49801" spans="1:7" hidden="1" x14ac:dyDescent="0.35">
      <c r="A49801">
        <v>2031</v>
      </c>
      <c r="B49801" t="s">
        <v>248</v>
      </c>
      <c r="C49801" t="s">
        <v>262</v>
      </c>
      <c r="D49801" t="s">
        <v>311</v>
      </c>
      <c r="E49801" t="s">
        <v>250</v>
      </c>
      <c r="F49801">
        <v>0</v>
      </c>
      <c r="G49801" t="str">
        <f>INDEX(crosswalk!$D:$D,MATCH(C49801,crosswalk!$C:$C,0))</f>
        <v>chemicals 20</v>
      </c>
    </row>
    <row r="49802" spans="1:7" hidden="1" x14ac:dyDescent="0.35">
      <c r="A49802">
        <v>2032</v>
      </c>
      <c r="B49802" t="s">
        <v>248</v>
      </c>
      <c r="C49802" t="s">
        <v>262</v>
      </c>
      <c r="D49802" t="s">
        <v>311</v>
      </c>
      <c r="E49802" t="s">
        <v>250</v>
      </c>
      <c r="F49802">
        <v>0</v>
      </c>
      <c r="G49802" t="str">
        <f>INDEX(crosswalk!$D:$D,MATCH(C49802,crosswalk!$C:$C,0))</f>
        <v>chemicals 20</v>
      </c>
    </row>
    <row r="49803" spans="1:7" hidden="1" x14ac:dyDescent="0.35">
      <c r="A49803">
        <v>2033</v>
      </c>
      <c r="B49803" t="s">
        <v>248</v>
      </c>
      <c r="C49803" t="s">
        <v>262</v>
      </c>
      <c r="D49803" t="s">
        <v>311</v>
      </c>
      <c r="E49803" t="s">
        <v>250</v>
      </c>
      <c r="F49803">
        <v>0</v>
      </c>
      <c r="G49803" t="str">
        <f>INDEX(crosswalk!$D:$D,MATCH(C49803,crosswalk!$C:$C,0))</f>
        <v>chemicals 20</v>
      </c>
    </row>
    <row r="49804" spans="1:7" hidden="1" x14ac:dyDescent="0.35">
      <c r="A49804">
        <v>2034</v>
      </c>
      <c r="B49804" t="s">
        <v>248</v>
      </c>
      <c r="C49804" t="s">
        <v>262</v>
      </c>
      <c r="D49804" t="s">
        <v>311</v>
      </c>
      <c r="E49804" t="s">
        <v>250</v>
      </c>
      <c r="F49804">
        <v>0</v>
      </c>
      <c r="G49804" t="str">
        <f>INDEX(crosswalk!$D:$D,MATCH(C49804,crosswalk!$C:$C,0))</f>
        <v>chemicals 20</v>
      </c>
    </row>
    <row r="49805" spans="1:7" hidden="1" x14ac:dyDescent="0.35">
      <c r="A49805">
        <v>2035</v>
      </c>
      <c r="B49805" t="s">
        <v>248</v>
      </c>
      <c r="C49805" t="s">
        <v>262</v>
      </c>
      <c r="D49805" t="s">
        <v>311</v>
      </c>
      <c r="E49805" t="s">
        <v>250</v>
      </c>
      <c r="F49805">
        <v>0</v>
      </c>
      <c r="G49805" t="str">
        <f>INDEX(crosswalk!$D:$D,MATCH(C49805,crosswalk!$C:$C,0))</f>
        <v>chemicals 20</v>
      </c>
    </row>
    <row r="49806" spans="1:7" hidden="1" x14ac:dyDescent="0.35">
      <c r="A49806">
        <v>2036</v>
      </c>
      <c r="B49806" t="s">
        <v>248</v>
      </c>
      <c r="C49806" t="s">
        <v>262</v>
      </c>
      <c r="D49806" t="s">
        <v>311</v>
      </c>
      <c r="E49806" t="s">
        <v>250</v>
      </c>
      <c r="F49806">
        <v>0</v>
      </c>
      <c r="G49806" t="str">
        <f>INDEX(crosswalk!$D:$D,MATCH(C49806,crosswalk!$C:$C,0))</f>
        <v>chemicals 20</v>
      </c>
    </row>
    <row r="49807" spans="1:7" hidden="1" x14ac:dyDescent="0.35">
      <c r="A49807">
        <v>2037</v>
      </c>
      <c r="B49807" t="s">
        <v>248</v>
      </c>
      <c r="C49807" t="s">
        <v>262</v>
      </c>
      <c r="D49807" t="s">
        <v>311</v>
      </c>
      <c r="E49807" t="s">
        <v>250</v>
      </c>
      <c r="F49807">
        <v>0</v>
      </c>
      <c r="G49807" t="str">
        <f>INDEX(crosswalk!$D:$D,MATCH(C49807,crosswalk!$C:$C,0))</f>
        <v>chemicals 20</v>
      </c>
    </row>
    <row r="49808" spans="1:7" hidden="1" x14ac:dyDescent="0.35">
      <c r="A49808">
        <v>2038</v>
      </c>
      <c r="B49808" t="s">
        <v>248</v>
      </c>
      <c r="C49808" t="s">
        <v>262</v>
      </c>
      <c r="D49808" t="s">
        <v>311</v>
      </c>
      <c r="E49808" t="s">
        <v>250</v>
      </c>
      <c r="F49808">
        <v>0</v>
      </c>
      <c r="G49808" t="str">
        <f>INDEX(crosswalk!$D:$D,MATCH(C49808,crosswalk!$C:$C,0))</f>
        <v>chemicals 20</v>
      </c>
    </row>
    <row r="49809" spans="1:7" hidden="1" x14ac:dyDescent="0.35">
      <c r="A49809">
        <v>2039</v>
      </c>
      <c r="B49809" t="s">
        <v>248</v>
      </c>
      <c r="C49809" t="s">
        <v>262</v>
      </c>
      <c r="D49809" t="s">
        <v>311</v>
      </c>
      <c r="E49809" t="s">
        <v>250</v>
      </c>
      <c r="F49809">
        <v>0</v>
      </c>
      <c r="G49809" t="str">
        <f>INDEX(crosswalk!$D:$D,MATCH(C49809,crosswalk!$C:$C,0))</f>
        <v>chemicals 20</v>
      </c>
    </row>
    <row r="49810" spans="1:7" hidden="1" x14ac:dyDescent="0.35">
      <c r="A49810">
        <v>2040</v>
      </c>
      <c r="B49810" t="s">
        <v>248</v>
      </c>
      <c r="C49810" t="s">
        <v>262</v>
      </c>
      <c r="D49810" t="s">
        <v>311</v>
      </c>
      <c r="E49810" t="s">
        <v>250</v>
      </c>
      <c r="F49810">
        <v>0</v>
      </c>
      <c r="G49810" t="str">
        <f>INDEX(crosswalk!$D:$D,MATCH(C49810,crosswalk!$C:$C,0))</f>
        <v>chemicals 20</v>
      </c>
    </row>
    <row r="49811" spans="1:7" hidden="1" x14ac:dyDescent="0.35">
      <c r="A49811">
        <v>2041</v>
      </c>
      <c r="B49811" t="s">
        <v>248</v>
      </c>
      <c r="C49811" t="s">
        <v>262</v>
      </c>
      <c r="D49811" t="s">
        <v>311</v>
      </c>
      <c r="E49811" t="s">
        <v>250</v>
      </c>
      <c r="F49811">
        <v>0</v>
      </c>
      <c r="G49811" t="str">
        <f>INDEX(crosswalk!$D:$D,MATCH(C49811,crosswalk!$C:$C,0))</f>
        <v>chemicals 20</v>
      </c>
    </row>
    <row r="49812" spans="1:7" hidden="1" x14ac:dyDescent="0.35">
      <c r="A49812">
        <v>2042</v>
      </c>
      <c r="B49812" t="s">
        <v>248</v>
      </c>
      <c r="C49812" t="s">
        <v>262</v>
      </c>
      <c r="D49812" t="s">
        <v>311</v>
      </c>
      <c r="E49812" t="s">
        <v>250</v>
      </c>
      <c r="F49812">
        <v>0</v>
      </c>
      <c r="G49812" t="str">
        <f>INDEX(crosswalk!$D:$D,MATCH(C49812,crosswalk!$C:$C,0))</f>
        <v>chemicals 20</v>
      </c>
    </row>
    <row r="49813" spans="1:7" hidden="1" x14ac:dyDescent="0.35">
      <c r="A49813">
        <v>2043</v>
      </c>
      <c r="B49813" t="s">
        <v>248</v>
      </c>
      <c r="C49813" t="s">
        <v>262</v>
      </c>
      <c r="D49813" t="s">
        <v>311</v>
      </c>
      <c r="E49813" t="s">
        <v>250</v>
      </c>
      <c r="F49813">
        <v>0</v>
      </c>
      <c r="G49813" t="str">
        <f>INDEX(crosswalk!$D:$D,MATCH(C49813,crosswalk!$C:$C,0))</f>
        <v>chemicals 20</v>
      </c>
    </row>
    <row r="49814" spans="1:7" hidden="1" x14ac:dyDescent="0.35">
      <c r="A49814">
        <v>2044</v>
      </c>
      <c r="B49814" t="s">
        <v>248</v>
      </c>
      <c r="C49814" t="s">
        <v>262</v>
      </c>
      <c r="D49814" t="s">
        <v>311</v>
      </c>
      <c r="E49814" t="s">
        <v>250</v>
      </c>
      <c r="F49814">
        <v>0</v>
      </c>
      <c r="G49814" t="str">
        <f>INDEX(crosswalk!$D:$D,MATCH(C49814,crosswalk!$C:$C,0))</f>
        <v>chemicals 20</v>
      </c>
    </row>
    <row r="49815" spans="1:7" hidden="1" x14ac:dyDescent="0.35">
      <c r="A49815">
        <v>2022</v>
      </c>
      <c r="B49815" t="s">
        <v>248</v>
      </c>
      <c r="C49815" t="s">
        <v>266</v>
      </c>
      <c r="D49815" t="s">
        <v>311</v>
      </c>
      <c r="E49815" t="s">
        <v>250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35">
      <c r="A49816">
        <v>2023</v>
      </c>
      <c r="B49816" t="s">
        <v>248</v>
      </c>
      <c r="C49816" t="s">
        <v>266</v>
      </c>
      <c r="D49816" t="s">
        <v>311</v>
      </c>
      <c r="E49816" t="s">
        <v>250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35">
      <c r="A49817">
        <v>2024</v>
      </c>
      <c r="B49817" t="s">
        <v>248</v>
      </c>
      <c r="C49817" t="s">
        <v>266</v>
      </c>
      <c r="D49817" t="s">
        <v>311</v>
      </c>
      <c r="E49817" t="s">
        <v>250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35">
      <c r="A49818">
        <v>2025</v>
      </c>
      <c r="B49818" t="s">
        <v>248</v>
      </c>
      <c r="C49818" t="s">
        <v>266</v>
      </c>
      <c r="D49818" t="s">
        <v>311</v>
      </c>
      <c r="E49818" t="s">
        <v>250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35">
      <c r="A49819">
        <v>2026</v>
      </c>
      <c r="B49819" t="s">
        <v>248</v>
      </c>
      <c r="C49819" t="s">
        <v>266</v>
      </c>
      <c r="D49819" t="s">
        <v>311</v>
      </c>
      <c r="E49819" t="s">
        <v>250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35">
      <c r="A49820">
        <v>2026</v>
      </c>
      <c r="B49820" t="s">
        <v>243</v>
      </c>
      <c r="C49820" t="s">
        <v>244</v>
      </c>
      <c r="D49820" t="s">
        <v>311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35">
      <c r="A49821">
        <v>2027</v>
      </c>
      <c r="B49821" t="s">
        <v>243</v>
      </c>
      <c r="C49821" t="s">
        <v>244</v>
      </c>
      <c r="D49821" t="s">
        <v>311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35">
      <c r="A49822">
        <v>2028</v>
      </c>
      <c r="B49822" t="s">
        <v>243</v>
      </c>
      <c r="C49822" t="s">
        <v>244</v>
      </c>
      <c r="D49822" t="s">
        <v>311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35">
      <c r="A49823">
        <v>2029</v>
      </c>
      <c r="B49823" t="s">
        <v>243</v>
      </c>
      <c r="C49823" t="s">
        <v>244</v>
      </c>
      <c r="D49823" t="s">
        <v>311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35">
      <c r="A49824">
        <v>2030</v>
      </c>
      <c r="B49824" t="s">
        <v>243</v>
      </c>
      <c r="C49824" t="s">
        <v>244</v>
      </c>
      <c r="D49824" t="s">
        <v>311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35">
      <c r="A49825">
        <v>2031</v>
      </c>
      <c r="B49825" t="s">
        <v>243</v>
      </c>
      <c r="C49825" t="s">
        <v>244</v>
      </c>
      <c r="D49825" t="s">
        <v>311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35">
      <c r="A49826">
        <v>2032</v>
      </c>
      <c r="B49826" t="s">
        <v>243</v>
      </c>
      <c r="C49826" t="s">
        <v>244</v>
      </c>
      <c r="D49826" t="s">
        <v>311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35">
      <c r="A49827">
        <v>2033</v>
      </c>
      <c r="B49827" t="s">
        <v>243</v>
      </c>
      <c r="C49827" t="s">
        <v>244</v>
      </c>
      <c r="D49827" t="s">
        <v>311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35">
      <c r="A49828">
        <v>2034</v>
      </c>
      <c r="B49828" t="s">
        <v>243</v>
      </c>
      <c r="C49828" t="s">
        <v>244</v>
      </c>
      <c r="D49828" t="s">
        <v>311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35">
      <c r="A49829">
        <v>2035</v>
      </c>
      <c r="B49829" t="s">
        <v>243</v>
      </c>
      <c r="C49829" t="s">
        <v>244</v>
      </c>
      <c r="D49829" t="s">
        <v>311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35">
      <c r="A49830">
        <v>2070</v>
      </c>
      <c r="B49830" t="s">
        <v>254</v>
      </c>
      <c r="C49830" t="s">
        <v>255</v>
      </c>
      <c r="D49830" t="s">
        <v>311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35">
      <c r="A49831">
        <v>2080</v>
      </c>
      <c r="B49831" t="s">
        <v>254</v>
      </c>
      <c r="C49831" t="s">
        <v>255</v>
      </c>
      <c r="D49831" t="s">
        <v>311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35">
      <c r="A49832">
        <v>2039</v>
      </c>
      <c r="B49832" t="s">
        <v>243</v>
      </c>
      <c r="C49832" t="s">
        <v>244</v>
      </c>
      <c r="D49832" t="s">
        <v>311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35">
      <c r="A49833">
        <v>2040</v>
      </c>
      <c r="B49833" t="s">
        <v>248</v>
      </c>
      <c r="C49833" t="s">
        <v>266</v>
      </c>
      <c r="D49833" t="s">
        <v>311</v>
      </c>
      <c r="E49833" t="s">
        <v>250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35">
      <c r="A49834">
        <v>2041</v>
      </c>
      <c r="B49834" t="s">
        <v>248</v>
      </c>
      <c r="C49834" t="s">
        <v>266</v>
      </c>
      <c r="D49834" t="s">
        <v>311</v>
      </c>
      <c r="E49834" t="s">
        <v>250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35">
      <c r="A49835">
        <v>2042</v>
      </c>
      <c r="B49835" t="s">
        <v>248</v>
      </c>
      <c r="C49835" t="s">
        <v>266</v>
      </c>
      <c r="D49835" t="s">
        <v>311</v>
      </c>
      <c r="E49835" t="s">
        <v>250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35">
      <c r="A49836">
        <v>2043</v>
      </c>
      <c r="B49836" t="s">
        <v>248</v>
      </c>
      <c r="C49836" t="s">
        <v>266</v>
      </c>
      <c r="D49836" t="s">
        <v>311</v>
      </c>
      <c r="E49836" t="s">
        <v>250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35">
      <c r="A49837">
        <v>2044</v>
      </c>
      <c r="B49837" t="s">
        <v>248</v>
      </c>
      <c r="C49837" t="s">
        <v>266</v>
      </c>
      <c r="D49837" t="s">
        <v>311</v>
      </c>
      <c r="E49837" t="s">
        <v>250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35">
      <c r="A49838">
        <v>2045</v>
      </c>
      <c r="B49838" t="s">
        <v>248</v>
      </c>
      <c r="C49838" t="s">
        <v>266</v>
      </c>
      <c r="D49838" t="s">
        <v>311</v>
      </c>
      <c r="E49838" t="s">
        <v>250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35">
      <c r="A49839">
        <v>2042</v>
      </c>
      <c r="B49839" t="s">
        <v>241</v>
      </c>
      <c r="C49839" t="s">
        <v>242</v>
      </c>
      <c r="D49839" t="s">
        <v>311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35">
      <c r="A49840">
        <v>2043</v>
      </c>
      <c r="B49840" t="s">
        <v>241</v>
      </c>
      <c r="C49840" t="s">
        <v>242</v>
      </c>
      <c r="D49840" t="s">
        <v>311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35">
      <c r="A49841">
        <v>2044</v>
      </c>
      <c r="B49841" t="s">
        <v>241</v>
      </c>
      <c r="C49841" t="s">
        <v>242</v>
      </c>
      <c r="D49841" t="s">
        <v>311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35">
      <c r="A49842">
        <v>2045</v>
      </c>
      <c r="B49842" t="s">
        <v>241</v>
      </c>
      <c r="C49842" t="s">
        <v>242</v>
      </c>
      <c r="D49842" t="s">
        <v>311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35">
      <c r="A49843">
        <v>2046</v>
      </c>
      <c r="B49843" t="s">
        <v>241</v>
      </c>
      <c r="C49843" t="s">
        <v>242</v>
      </c>
      <c r="D49843" t="s">
        <v>311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35">
      <c r="A49844">
        <v>2047</v>
      </c>
      <c r="B49844" t="s">
        <v>241</v>
      </c>
      <c r="C49844" t="s">
        <v>242</v>
      </c>
      <c r="D49844" t="s">
        <v>311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35">
      <c r="A49845">
        <v>2048</v>
      </c>
      <c r="B49845" t="s">
        <v>241</v>
      </c>
      <c r="C49845" t="s">
        <v>242</v>
      </c>
      <c r="D49845" t="s">
        <v>311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35">
      <c r="A49846">
        <v>2049</v>
      </c>
      <c r="B49846" t="s">
        <v>241</v>
      </c>
      <c r="C49846" t="s">
        <v>242</v>
      </c>
      <c r="D49846" t="s">
        <v>311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35">
      <c r="A49847">
        <v>2050</v>
      </c>
      <c r="B49847" t="s">
        <v>241</v>
      </c>
      <c r="C49847" t="s">
        <v>242</v>
      </c>
      <c r="D49847" t="s">
        <v>311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35">
      <c r="A49848">
        <v>2060</v>
      </c>
      <c r="B49848" t="s">
        <v>241</v>
      </c>
      <c r="C49848" t="s">
        <v>242</v>
      </c>
      <c r="D49848" t="s">
        <v>311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35">
      <c r="A49849">
        <v>2070</v>
      </c>
      <c r="B49849" t="s">
        <v>241</v>
      </c>
      <c r="C49849" t="s">
        <v>242</v>
      </c>
      <c r="D49849" t="s">
        <v>311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35">
      <c r="A49850">
        <v>2080</v>
      </c>
      <c r="B49850" t="s">
        <v>241</v>
      </c>
      <c r="C49850" t="s">
        <v>242</v>
      </c>
      <c r="D49850" t="s">
        <v>311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35">
      <c r="A49851">
        <v>2020</v>
      </c>
      <c r="B49851" t="s">
        <v>254</v>
      </c>
      <c r="C49851" t="s">
        <v>255</v>
      </c>
      <c r="D49851" t="s">
        <v>311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35">
      <c r="A49852">
        <v>2023</v>
      </c>
      <c r="B49852" t="s">
        <v>254</v>
      </c>
      <c r="C49852" t="s">
        <v>255</v>
      </c>
      <c r="D49852" t="s">
        <v>311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35">
      <c r="A49853">
        <v>2024</v>
      </c>
      <c r="B49853" t="s">
        <v>254</v>
      </c>
      <c r="C49853" t="s">
        <v>255</v>
      </c>
      <c r="D49853" t="s">
        <v>311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35">
      <c r="A49854">
        <v>2025</v>
      </c>
      <c r="B49854" t="s">
        <v>254</v>
      </c>
      <c r="C49854" t="s">
        <v>255</v>
      </c>
      <c r="D49854" t="s">
        <v>311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35">
      <c r="A49855">
        <v>2026</v>
      </c>
      <c r="B49855" t="s">
        <v>254</v>
      </c>
      <c r="C49855" t="s">
        <v>255</v>
      </c>
      <c r="D49855" t="s">
        <v>311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35">
      <c r="A49856">
        <v>2020</v>
      </c>
      <c r="B49856" t="s">
        <v>243</v>
      </c>
      <c r="C49856" t="s">
        <v>244</v>
      </c>
      <c r="D49856" t="s">
        <v>311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35">
      <c r="A49857">
        <v>2021</v>
      </c>
      <c r="B49857" t="s">
        <v>243</v>
      </c>
      <c r="C49857" t="s">
        <v>244</v>
      </c>
      <c r="D49857" t="s">
        <v>311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35">
      <c r="A49858">
        <v>2022</v>
      </c>
      <c r="B49858" t="s">
        <v>243</v>
      </c>
      <c r="C49858" t="s">
        <v>244</v>
      </c>
      <c r="D49858" t="s">
        <v>311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35">
      <c r="A49859">
        <v>2023</v>
      </c>
      <c r="B49859" t="s">
        <v>243</v>
      </c>
      <c r="C49859" t="s">
        <v>244</v>
      </c>
      <c r="D49859" t="s">
        <v>311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35">
      <c r="A49860">
        <v>2024</v>
      </c>
      <c r="B49860" t="s">
        <v>243</v>
      </c>
      <c r="C49860" t="s">
        <v>244</v>
      </c>
      <c r="D49860" t="s">
        <v>311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35">
      <c r="A49861">
        <v>2025</v>
      </c>
      <c r="B49861" t="s">
        <v>243</v>
      </c>
      <c r="C49861" t="s">
        <v>244</v>
      </c>
      <c r="D49861" t="s">
        <v>311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35">
      <c r="A49862">
        <v>2026</v>
      </c>
      <c r="B49862" t="s">
        <v>243</v>
      </c>
      <c r="C49862" t="s">
        <v>244</v>
      </c>
      <c r="D49862" t="s">
        <v>311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35">
      <c r="A49863">
        <v>2037</v>
      </c>
      <c r="B49863" t="s">
        <v>248</v>
      </c>
      <c r="C49863" t="s">
        <v>256</v>
      </c>
      <c r="D49863" t="s">
        <v>311</v>
      </c>
      <c r="E49863" t="s">
        <v>250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35">
      <c r="A49864">
        <v>2038</v>
      </c>
      <c r="B49864" t="s">
        <v>248</v>
      </c>
      <c r="C49864" t="s">
        <v>256</v>
      </c>
      <c r="D49864" t="s">
        <v>311</v>
      </c>
      <c r="E49864" t="s">
        <v>250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35">
      <c r="A49865">
        <v>2039</v>
      </c>
      <c r="B49865" t="s">
        <v>248</v>
      </c>
      <c r="C49865" t="s">
        <v>256</v>
      </c>
      <c r="D49865" t="s">
        <v>311</v>
      </c>
      <c r="E49865" t="s">
        <v>250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35">
      <c r="A49866">
        <v>2050</v>
      </c>
      <c r="B49866" t="s">
        <v>254</v>
      </c>
      <c r="C49866" t="s">
        <v>255</v>
      </c>
      <c r="D49866" t="s">
        <v>311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35">
      <c r="A49867">
        <v>2020</v>
      </c>
      <c r="B49867" t="s">
        <v>248</v>
      </c>
      <c r="C49867" t="s">
        <v>249</v>
      </c>
      <c r="D49867" t="s">
        <v>311</v>
      </c>
      <c r="E49867" t="s">
        <v>250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35">
      <c r="A49868">
        <v>2021</v>
      </c>
      <c r="B49868" t="s">
        <v>248</v>
      </c>
      <c r="C49868" t="s">
        <v>249</v>
      </c>
      <c r="D49868" t="s">
        <v>311</v>
      </c>
      <c r="E49868" t="s">
        <v>250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35">
      <c r="A49869">
        <v>2021</v>
      </c>
      <c r="B49869" t="s">
        <v>243</v>
      </c>
      <c r="C49869" t="s">
        <v>268</v>
      </c>
      <c r="D49869" t="s">
        <v>311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35">
      <c r="A49870">
        <v>2022</v>
      </c>
      <c r="B49870" t="s">
        <v>243</v>
      </c>
      <c r="C49870" t="s">
        <v>268</v>
      </c>
      <c r="D49870" t="s">
        <v>311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35">
      <c r="A49871">
        <v>2048</v>
      </c>
      <c r="B49871" t="s">
        <v>243</v>
      </c>
      <c r="C49871" t="s">
        <v>244</v>
      </c>
      <c r="D49871" t="s">
        <v>311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35">
      <c r="A49872">
        <v>2049</v>
      </c>
      <c r="B49872" t="s">
        <v>243</v>
      </c>
      <c r="C49872" t="s">
        <v>244</v>
      </c>
      <c r="D49872" t="s">
        <v>311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35">
      <c r="A49873">
        <v>2050</v>
      </c>
      <c r="B49873" t="s">
        <v>243</v>
      </c>
      <c r="C49873" t="s">
        <v>244</v>
      </c>
      <c r="D49873" t="s">
        <v>311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35">
      <c r="A49874">
        <v>2060</v>
      </c>
      <c r="B49874" t="s">
        <v>243</v>
      </c>
      <c r="C49874" t="s">
        <v>244</v>
      </c>
      <c r="D49874" t="s">
        <v>311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35">
      <c r="A49875">
        <v>2020</v>
      </c>
      <c r="B49875" t="s">
        <v>243</v>
      </c>
      <c r="C49875" t="s">
        <v>263</v>
      </c>
      <c r="D49875" t="s">
        <v>311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35">
      <c r="A49876">
        <v>2021</v>
      </c>
      <c r="B49876" t="s">
        <v>243</v>
      </c>
      <c r="C49876" t="s">
        <v>263</v>
      </c>
      <c r="D49876" t="s">
        <v>311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35">
      <c r="A49877">
        <v>2022</v>
      </c>
      <c r="B49877" t="s">
        <v>243</v>
      </c>
      <c r="C49877" t="s">
        <v>263</v>
      </c>
      <c r="D49877" t="s">
        <v>311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35">
      <c r="A49878">
        <v>2023</v>
      </c>
      <c r="B49878" t="s">
        <v>243</v>
      </c>
      <c r="C49878" t="s">
        <v>263</v>
      </c>
      <c r="D49878" t="s">
        <v>311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35">
      <c r="A49879">
        <v>2024</v>
      </c>
      <c r="B49879" t="s">
        <v>243</v>
      </c>
      <c r="C49879" t="s">
        <v>263</v>
      </c>
      <c r="D49879" t="s">
        <v>311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35">
      <c r="A49880">
        <v>2025</v>
      </c>
      <c r="B49880" t="s">
        <v>243</v>
      </c>
      <c r="C49880" t="s">
        <v>263</v>
      </c>
      <c r="D49880" t="s">
        <v>311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35">
      <c r="A49881">
        <v>2026</v>
      </c>
      <c r="B49881" t="s">
        <v>243</v>
      </c>
      <c r="C49881" t="s">
        <v>263</v>
      </c>
      <c r="D49881" t="s">
        <v>311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35">
      <c r="A49882">
        <v>2027</v>
      </c>
      <c r="B49882" t="s">
        <v>243</v>
      </c>
      <c r="C49882" t="s">
        <v>263</v>
      </c>
      <c r="D49882" t="s">
        <v>311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35">
      <c r="A49883">
        <v>2020</v>
      </c>
      <c r="B49883" t="s">
        <v>248</v>
      </c>
      <c r="C49883" t="s">
        <v>269</v>
      </c>
      <c r="D49883" t="s">
        <v>311</v>
      </c>
      <c r="E49883" t="s">
        <v>250</v>
      </c>
      <c r="F49883">
        <v>0</v>
      </c>
      <c r="G49883" t="str">
        <f>INDEX(crosswalk!$D:$D,MATCH(C49883,crosswalk!$C:$C,0))</f>
        <v>chemicals 20</v>
      </c>
    </row>
    <row r="49884" spans="1:7" hidden="1" x14ac:dyDescent="0.35">
      <c r="A49884">
        <v>2021</v>
      </c>
      <c r="B49884" t="s">
        <v>248</v>
      </c>
      <c r="C49884" t="s">
        <v>269</v>
      </c>
      <c r="D49884" t="s">
        <v>311</v>
      </c>
      <c r="E49884" t="s">
        <v>250</v>
      </c>
      <c r="F49884">
        <v>0</v>
      </c>
      <c r="G49884" t="str">
        <f>INDEX(crosswalk!$D:$D,MATCH(C49884,crosswalk!$C:$C,0))</f>
        <v>chemicals 20</v>
      </c>
    </row>
    <row r="49885" spans="1:7" hidden="1" x14ac:dyDescent="0.35">
      <c r="A49885">
        <v>2080</v>
      </c>
      <c r="B49885" t="s">
        <v>241</v>
      </c>
      <c r="C49885" t="s">
        <v>246</v>
      </c>
      <c r="D49885" t="s">
        <v>311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35">
      <c r="A49886">
        <v>2020</v>
      </c>
      <c r="B49886" t="s">
        <v>238</v>
      </c>
      <c r="C49886" t="s">
        <v>271</v>
      </c>
      <c r="D49886" t="s">
        <v>311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35">
      <c r="A49887">
        <v>2021</v>
      </c>
      <c r="B49887" t="s">
        <v>238</v>
      </c>
      <c r="C49887" t="s">
        <v>271</v>
      </c>
      <c r="D49887" t="s">
        <v>311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35">
      <c r="A49888">
        <v>2022</v>
      </c>
      <c r="B49888" t="s">
        <v>238</v>
      </c>
      <c r="C49888" t="s">
        <v>271</v>
      </c>
      <c r="D49888" t="s">
        <v>311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35">
      <c r="A49889">
        <v>2023</v>
      </c>
      <c r="B49889" t="s">
        <v>238</v>
      </c>
      <c r="C49889" t="s">
        <v>271</v>
      </c>
      <c r="D49889" t="s">
        <v>311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35">
      <c r="A49890">
        <v>2024</v>
      </c>
      <c r="B49890" t="s">
        <v>238</v>
      </c>
      <c r="C49890" t="s">
        <v>271</v>
      </c>
      <c r="D49890" t="s">
        <v>311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35">
      <c r="A49891">
        <v>2025</v>
      </c>
      <c r="B49891" t="s">
        <v>238</v>
      </c>
      <c r="C49891" t="s">
        <v>271</v>
      </c>
      <c r="D49891" t="s">
        <v>311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35">
      <c r="A49892">
        <v>2045</v>
      </c>
      <c r="B49892" t="s">
        <v>248</v>
      </c>
      <c r="C49892" t="s">
        <v>269</v>
      </c>
      <c r="D49892" t="s">
        <v>311</v>
      </c>
      <c r="E49892" t="s">
        <v>250</v>
      </c>
      <c r="F49892">
        <v>0</v>
      </c>
      <c r="G49892" t="str">
        <f>INDEX(crosswalk!$D:$D,MATCH(C49892,crosswalk!$C:$C,0))</f>
        <v>chemicals 20</v>
      </c>
    </row>
    <row r="49893" spans="1:7" hidden="1" x14ac:dyDescent="0.35">
      <c r="A49893">
        <v>2046</v>
      </c>
      <c r="B49893" t="s">
        <v>248</v>
      </c>
      <c r="C49893" t="s">
        <v>269</v>
      </c>
      <c r="D49893" t="s">
        <v>311</v>
      </c>
      <c r="E49893" t="s">
        <v>250</v>
      </c>
      <c r="F49893">
        <v>0</v>
      </c>
      <c r="G49893" t="str">
        <f>INDEX(crosswalk!$D:$D,MATCH(C49893,crosswalk!$C:$C,0))</f>
        <v>chemicals 20</v>
      </c>
    </row>
    <row r="49894" spans="1:7" hidden="1" x14ac:dyDescent="0.35">
      <c r="A49894">
        <v>2047</v>
      </c>
      <c r="B49894" t="s">
        <v>248</v>
      </c>
      <c r="C49894" t="s">
        <v>269</v>
      </c>
      <c r="D49894" t="s">
        <v>311</v>
      </c>
      <c r="E49894" t="s">
        <v>250</v>
      </c>
      <c r="F49894">
        <v>0</v>
      </c>
      <c r="G49894" t="str">
        <f>INDEX(crosswalk!$D:$D,MATCH(C49894,crosswalk!$C:$C,0))</f>
        <v>chemicals 20</v>
      </c>
    </row>
    <row r="49895" spans="1:7" hidden="1" x14ac:dyDescent="0.35">
      <c r="A49895">
        <v>2048</v>
      </c>
      <c r="B49895" t="s">
        <v>248</v>
      </c>
      <c r="C49895" t="s">
        <v>269</v>
      </c>
      <c r="D49895" t="s">
        <v>311</v>
      </c>
      <c r="E49895" t="s">
        <v>250</v>
      </c>
      <c r="F49895">
        <v>0</v>
      </c>
      <c r="G49895" t="str">
        <f>INDEX(crosswalk!$D:$D,MATCH(C49895,crosswalk!$C:$C,0))</f>
        <v>chemicals 20</v>
      </c>
    </row>
    <row r="49896" spans="1:7" hidden="1" x14ac:dyDescent="0.35">
      <c r="A49896">
        <v>2049</v>
      </c>
      <c r="B49896" t="s">
        <v>248</v>
      </c>
      <c r="C49896" t="s">
        <v>269</v>
      </c>
      <c r="D49896" t="s">
        <v>311</v>
      </c>
      <c r="E49896" t="s">
        <v>250</v>
      </c>
      <c r="F49896">
        <v>0</v>
      </c>
      <c r="G49896" t="str">
        <f>INDEX(crosswalk!$D:$D,MATCH(C49896,crosswalk!$C:$C,0))</f>
        <v>chemicals 20</v>
      </c>
    </row>
    <row r="49897" spans="1:7" x14ac:dyDescent="0.35">
      <c r="A49897">
        <v>2031</v>
      </c>
      <c r="B49897" t="s">
        <v>238</v>
      </c>
      <c r="C49897" t="s">
        <v>271</v>
      </c>
      <c r="D49897" t="s">
        <v>311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35">
      <c r="A49898">
        <v>2032</v>
      </c>
      <c r="B49898" t="s">
        <v>238</v>
      </c>
      <c r="C49898" t="s">
        <v>271</v>
      </c>
      <c r="D49898" t="s">
        <v>311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35">
      <c r="A49899">
        <v>2033</v>
      </c>
      <c r="B49899" t="s">
        <v>238</v>
      </c>
      <c r="C49899" t="s">
        <v>271</v>
      </c>
      <c r="D49899" t="s">
        <v>311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35">
      <c r="A49900">
        <v>2034</v>
      </c>
      <c r="B49900" t="s">
        <v>238</v>
      </c>
      <c r="C49900" t="s">
        <v>271</v>
      </c>
      <c r="D49900" t="s">
        <v>311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35">
      <c r="A49901">
        <v>2035</v>
      </c>
      <c r="B49901" t="s">
        <v>238</v>
      </c>
      <c r="C49901" t="s">
        <v>271</v>
      </c>
      <c r="D49901" t="s">
        <v>311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35">
      <c r="A49902">
        <v>2036</v>
      </c>
      <c r="B49902" t="s">
        <v>238</v>
      </c>
      <c r="C49902" t="s">
        <v>271</v>
      </c>
      <c r="D49902" t="s">
        <v>311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35">
      <c r="A49903">
        <v>2037</v>
      </c>
      <c r="B49903" t="s">
        <v>238</v>
      </c>
      <c r="C49903" t="s">
        <v>271</v>
      </c>
      <c r="D49903" t="s">
        <v>311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35">
      <c r="A49904">
        <v>2038</v>
      </c>
      <c r="B49904" t="s">
        <v>238</v>
      </c>
      <c r="C49904" t="s">
        <v>271</v>
      </c>
      <c r="D49904" t="s">
        <v>311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35">
      <c r="A49905">
        <v>2039</v>
      </c>
      <c r="B49905" t="s">
        <v>238</v>
      </c>
      <c r="C49905" t="s">
        <v>271</v>
      </c>
      <c r="D49905" t="s">
        <v>311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35">
      <c r="A49906">
        <v>2020</v>
      </c>
      <c r="B49906" t="s">
        <v>248</v>
      </c>
      <c r="C49906" t="s">
        <v>264</v>
      </c>
      <c r="D49906" t="s">
        <v>311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35">
      <c r="A49907">
        <v>2021</v>
      </c>
      <c r="B49907" t="s">
        <v>248</v>
      </c>
      <c r="C49907" t="s">
        <v>264</v>
      </c>
      <c r="D49907" t="s">
        <v>311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35">
      <c r="A49908">
        <v>2022</v>
      </c>
      <c r="B49908" t="s">
        <v>248</v>
      </c>
      <c r="C49908" t="s">
        <v>264</v>
      </c>
      <c r="D49908" t="s">
        <v>311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35">
      <c r="A49909">
        <v>2023</v>
      </c>
      <c r="B49909" t="s">
        <v>248</v>
      </c>
      <c r="C49909" t="s">
        <v>264</v>
      </c>
      <c r="D49909" t="s">
        <v>311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35">
      <c r="A49910">
        <v>2020</v>
      </c>
      <c r="B49910" t="s">
        <v>241</v>
      </c>
      <c r="C49910" t="s">
        <v>246</v>
      </c>
      <c r="D49910" t="s">
        <v>311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35">
      <c r="A49911">
        <v>2021</v>
      </c>
      <c r="B49911" t="s">
        <v>241</v>
      </c>
      <c r="C49911" t="s">
        <v>246</v>
      </c>
      <c r="D49911" t="s">
        <v>311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35">
      <c r="A49912">
        <v>2044</v>
      </c>
      <c r="B49912" t="s">
        <v>254</v>
      </c>
      <c r="C49912" t="s">
        <v>255</v>
      </c>
      <c r="D49912" t="s">
        <v>311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35">
      <c r="A49913">
        <v>2045</v>
      </c>
      <c r="B49913" t="s">
        <v>254</v>
      </c>
      <c r="C49913" t="s">
        <v>255</v>
      </c>
      <c r="D49913" t="s">
        <v>311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35">
      <c r="A49914">
        <v>2046</v>
      </c>
      <c r="B49914" t="s">
        <v>254</v>
      </c>
      <c r="C49914" t="s">
        <v>255</v>
      </c>
      <c r="D49914" t="s">
        <v>311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35">
      <c r="A49915">
        <v>2047</v>
      </c>
      <c r="B49915" t="s">
        <v>254</v>
      </c>
      <c r="C49915" t="s">
        <v>255</v>
      </c>
      <c r="D49915" t="s">
        <v>311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35">
      <c r="A49916">
        <v>2048</v>
      </c>
      <c r="B49916" t="s">
        <v>254</v>
      </c>
      <c r="C49916" t="s">
        <v>255</v>
      </c>
      <c r="D49916" t="s">
        <v>311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35">
      <c r="A49917">
        <v>2049</v>
      </c>
      <c r="B49917" t="s">
        <v>254</v>
      </c>
      <c r="C49917" t="s">
        <v>255</v>
      </c>
      <c r="D49917" t="s">
        <v>311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35">
      <c r="A49918">
        <v>2060</v>
      </c>
      <c r="B49918" t="s">
        <v>254</v>
      </c>
      <c r="C49918" t="s">
        <v>255</v>
      </c>
      <c r="D49918" t="s">
        <v>311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35">
      <c r="A49919">
        <v>2070</v>
      </c>
      <c r="B49919" t="s">
        <v>254</v>
      </c>
      <c r="C49919" t="s">
        <v>255</v>
      </c>
      <c r="D49919" t="s">
        <v>311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35">
      <c r="A49920">
        <v>2080</v>
      </c>
      <c r="B49920" t="s">
        <v>254</v>
      </c>
      <c r="C49920" t="s">
        <v>255</v>
      </c>
      <c r="D49920" t="s">
        <v>311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35">
      <c r="A49921">
        <v>2023</v>
      </c>
      <c r="B49921" t="s">
        <v>243</v>
      </c>
      <c r="C49921" t="s">
        <v>268</v>
      </c>
      <c r="D49921" t="s">
        <v>311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35">
      <c r="A49922">
        <v>2024</v>
      </c>
      <c r="B49922" t="s">
        <v>243</v>
      </c>
      <c r="C49922" t="s">
        <v>268</v>
      </c>
      <c r="D49922" t="s">
        <v>311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35">
      <c r="A49923">
        <v>2025</v>
      </c>
      <c r="B49923" t="s">
        <v>243</v>
      </c>
      <c r="C49923" t="s">
        <v>268</v>
      </c>
      <c r="D49923" t="s">
        <v>311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35">
      <c r="A49924">
        <v>2026</v>
      </c>
      <c r="B49924" t="s">
        <v>243</v>
      </c>
      <c r="C49924" t="s">
        <v>268</v>
      </c>
      <c r="D49924" t="s">
        <v>311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35">
      <c r="A49925">
        <v>2027</v>
      </c>
      <c r="B49925" t="s">
        <v>243</v>
      </c>
      <c r="C49925" t="s">
        <v>268</v>
      </c>
      <c r="D49925" t="s">
        <v>311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35">
      <c r="A49926">
        <v>2028</v>
      </c>
      <c r="B49926" t="s">
        <v>243</v>
      </c>
      <c r="C49926" t="s">
        <v>268</v>
      </c>
      <c r="D49926" t="s">
        <v>311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35">
      <c r="A49927">
        <v>2029</v>
      </c>
      <c r="B49927" t="s">
        <v>243</v>
      </c>
      <c r="C49927" t="s">
        <v>268</v>
      </c>
      <c r="D49927" t="s">
        <v>311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35">
      <c r="A49928">
        <v>2030</v>
      </c>
      <c r="B49928" t="s">
        <v>243</v>
      </c>
      <c r="C49928" t="s">
        <v>268</v>
      </c>
      <c r="D49928" t="s">
        <v>311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35">
      <c r="A49929">
        <v>2031</v>
      </c>
      <c r="B49929" t="s">
        <v>243</v>
      </c>
      <c r="C49929" t="s">
        <v>268</v>
      </c>
      <c r="D49929" t="s">
        <v>311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35">
      <c r="A49930">
        <v>2032</v>
      </c>
      <c r="B49930" t="s">
        <v>243</v>
      </c>
      <c r="C49930" t="s">
        <v>268</v>
      </c>
      <c r="D49930" t="s">
        <v>311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35">
      <c r="A49931">
        <v>2033</v>
      </c>
      <c r="B49931" t="s">
        <v>243</v>
      </c>
      <c r="C49931" t="s">
        <v>268</v>
      </c>
      <c r="D49931" t="s">
        <v>311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35">
      <c r="A49932">
        <v>2034</v>
      </c>
      <c r="B49932" t="s">
        <v>243</v>
      </c>
      <c r="C49932" t="s">
        <v>268</v>
      </c>
      <c r="D49932" t="s">
        <v>311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35">
      <c r="A49933">
        <v>2035</v>
      </c>
      <c r="B49933" t="s">
        <v>243</v>
      </c>
      <c r="C49933" t="s">
        <v>268</v>
      </c>
      <c r="D49933" t="s">
        <v>311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35">
      <c r="A49934">
        <v>2036</v>
      </c>
      <c r="B49934" t="s">
        <v>243</v>
      </c>
      <c r="C49934" t="s">
        <v>268</v>
      </c>
      <c r="D49934" t="s">
        <v>311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35">
      <c r="A49935">
        <v>2037</v>
      </c>
      <c r="B49935" t="s">
        <v>243</v>
      </c>
      <c r="C49935" t="s">
        <v>268</v>
      </c>
      <c r="D49935" t="s">
        <v>311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35">
      <c r="A49936">
        <v>2038</v>
      </c>
      <c r="B49936" t="s">
        <v>243</v>
      </c>
      <c r="C49936" t="s">
        <v>268</v>
      </c>
      <c r="D49936" t="s">
        <v>311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35">
      <c r="A49937">
        <v>2039</v>
      </c>
      <c r="B49937" t="s">
        <v>243</v>
      </c>
      <c r="C49937" t="s">
        <v>268</v>
      </c>
      <c r="D49937" t="s">
        <v>311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35">
      <c r="A49938">
        <v>2040</v>
      </c>
      <c r="B49938" t="s">
        <v>243</v>
      </c>
      <c r="C49938" t="s">
        <v>268</v>
      </c>
      <c r="D49938" t="s">
        <v>311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35">
      <c r="A49939">
        <v>2041</v>
      </c>
      <c r="B49939" t="s">
        <v>243</v>
      </c>
      <c r="C49939" t="s">
        <v>268</v>
      </c>
      <c r="D49939" t="s">
        <v>311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35">
      <c r="A49940">
        <v>2042</v>
      </c>
      <c r="B49940" t="s">
        <v>243</v>
      </c>
      <c r="C49940" t="s">
        <v>268</v>
      </c>
      <c r="D49940" t="s">
        <v>311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35">
      <c r="A49941">
        <v>2043</v>
      </c>
      <c r="B49941" t="s">
        <v>243</v>
      </c>
      <c r="C49941" t="s">
        <v>268</v>
      </c>
      <c r="D49941" t="s">
        <v>311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35">
      <c r="A49942">
        <v>2044</v>
      </c>
      <c r="B49942" t="s">
        <v>243</v>
      </c>
      <c r="C49942" t="s">
        <v>268</v>
      </c>
      <c r="D49942" t="s">
        <v>311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35">
      <c r="A49943">
        <v>2045</v>
      </c>
      <c r="B49943" t="s">
        <v>243</v>
      </c>
      <c r="C49943" t="s">
        <v>268</v>
      </c>
      <c r="D49943" t="s">
        <v>311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35">
      <c r="A49944">
        <v>2046</v>
      </c>
      <c r="B49944" t="s">
        <v>243</v>
      </c>
      <c r="C49944" t="s">
        <v>268</v>
      </c>
      <c r="D49944" t="s">
        <v>311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35">
      <c r="A49945">
        <v>2047</v>
      </c>
      <c r="B49945" t="s">
        <v>243</v>
      </c>
      <c r="C49945" t="s">
        <v>268</v>
      </c>
      <c r="D49945" t="s">
        <v>311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35">
      <c r="A49946">
        <v>2048</v>
      </c>
      <c r="B49946" t="s">
        <v>243</v>
      </c>
      <c r="C49946" t="s">
        <v>268</v>
      </c>
      <c r="D49946" t="s">
        <v>311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35">
      <c r="A49947">
        <v>2049</v>
      </c>
      <c r="B49947" t="s">
        <v>243</v>
      </c>
      <c r="C49947" t="s">
        <v>268</v>
      </c>
      <c r="D49947" t="s">
        <v>311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35">
      <c r="A49948">
        <v>2050</v>
      </c>
      <c r="B49948" t="s">
        <v>243</v>
      </c>
      <c r="C49948" t="s">
        <v>268</v>
      </c>
      <c r="D49948" t="s">
        <v>311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35">
      <c r="A49949">
        <v>2060</v>
      </c>
      <c r="B49949" t="s">
        <v>243</v>
      </c>
      <c r="C49949" t="s">
        <v>268</v>
      </c>
      <c r="D49949" t="s">
        <v>311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35">
      <c r="A49950">
        <v>2070</v>
      </c>
      <c r="B49950" t="s">
        <v>243</v>
      </c>
      <c r="C49950" t="s">
        <v>268</v>
      </c>
      <c r="D49950" t="s">
        <v>311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35">
      <c r="A49951">
        <v>2080</v>
      </c>
      <c r="B49951" t="s">
        <v>243</v>
      </c>
      <c r="C49951" t="s">
        <v>268</v>
      </c>
      <c r="D49951" t="s">
        <v>311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35">
      <c r="A49952">
        <v>2027</v>
      </c>
      <c r="B49952" t="s">
        <v>248</v>
      </c>
      <c r="C49952" t="s">
        <v>266</v>
      </c>
      <c r="D49952" t="s">
        <v>311</v>
      </c>
      <c r="E49952" t="s">
        <v>250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35">
      <c r="A49953">
        <v>2020</v>
      </c>
      <c r="B49953" t="s">
        <v>248</v>
      </c>
      <c r="C49953" t="s">
        <v>260</v>
      </c>
      <c r="D49953" t="s">
        <v>311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35">
      <c r="A49954">
        <v>2021</v>
      </c>
      <c r="B49954" t="s">
        <v>248</v>
      </c>
      <c r="C49954" t="s">
        <v>260</v>
      </c>
      <c r="D49954" t="s">
        <v>311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35">
      <c r="A49955">
        <v>2022</v>
      </c>
      <c r="B49955" t="s">
        <v>248</v>
      </c>
      <c r="C49955" t="s">
        <v>260</v>
      </c>
      <c r="D49955" t="s">
        <v>311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35">
      <c r="A49956">
        <v>2023</v>
      </c>
      <c r="B49956" t="s">
        <v>248</v>
      </c>
      <c r="C49956" t="s">
        <v>260</v>
      </c>
      <c r="D49956" t="s">
        <v>311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35">
      <c r="A49957">
        <v>2024</v>
      </c>
      <c r="B49957" t="s">
        <v>248</v>
      </c>
      <c r="C49957" t="s">
        <v>260</v>
      </c>
      <c r="D49957" t="s">
        <v>311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35">
      <c r="A49958">
        <v>2040</v>
      </c>
      <c r="B49958" t="s">
        <v>248</v>
      </c>
      <c r="C49958" t="s">
        <v>260</v>
      </c>
      <c r="D49958" t="s">
        <v>311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35">
      <c r="A49959">
        <v>2041</v>
      </c>
      <c r="B49959" t="s">
        <v>248</v>
      </c>
      <c r="C49959" t="s">
        <v>260</v>
      </c>
      <c r="D49959" t="s">
        <v>311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35">
      <c r="A49960">
        <v>2042</v>
      </c>
      <c r="B49960" t="s">
        <v>248</v>
      </c>
      <c r="C49960" t="s">
        <v>260</v>
      </c>
      <c r="D49960" t="s">
        <v>311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35">
      <c r="A49961">
        <v>2043</v>
      </c>
      <c r="B49961" t="s">
        <v>248</v>
      </c>
      <c r="C49961" t="s">
        <v>260</v>
      </c>
      <c r="D49961" t="s">
        <v>311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35">
      <c r="A49962">
        <v>2044</v>
      </c>
      <c r="B49962" t="s">
        <v>248</v>
      </c>
      <c r="C49962" t="s">
        <v>260</v>
      </c>
      <c r="D49962" t="s">
        <v>311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35">
      <c r="A49963">
        <v>2045</v>
      </c>
      <c r="B49963" t="s">
        <v>248</v>
      </c>
      <c r="C49963" t="s">
        <v>260</v>
      </c>
      <c r="D49963" t="s">
        <v>311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35">
      <c r="A49964">
        <v>2046</v>
      </c>
      <c r="B49964" t="s">
        <v>248</v>
      </c>
      <c r="C49964" t="s">
        <v>260</v>
      </c>
      <c r="D49964" t="s">
        <v>311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35">
      <c r="A49965">
        <v>2047</v>
      </c>
      <c r="B49965" t="s">
        <v>248</v>
      </c>
      <c r="C49965" t="s">
        <v>260</v>
      </c>
      <c r="D49965" t="s">
        <v>311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35">
      <c r="A49966">
        <v>2048</v>
      </c>
      <c r="B49966" t="s">
        <v>248</v>
      </c>
      <c r="C49966" t="s">
        <v>260</v>
      </c>
      <c r="D49966" t="s">
        <v>311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35">
      <c r="A49967">
        <v>2026</v>
      </c>
      <c r="B49967" t="s">
        <v>243</v>
      </c>
      <c r="C49967" t="s">
        <v>268</v>
      </c>
      <c r="D49967" t="s">
        <v>311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35">
      <c r="A49968">
        <v>2060</v>
      </c>
      <c r="B49968" t="s">
        <v>248</v>
      </c>
      <c r="C49968" t="s">
        <v>260</v>
      </c>
      <c r="D49968" t="s">
        <v>311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35">
      <c r="A49969">
        <v>2070</v>
      </c>
      <c r="B49969" t="s">
        <v>248</v>
      </c>
      <c r="C49969" t="s">
        <v>260</v>
      </c>
      <c r="D49969" t="s">
        <v>311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35">
      <c r="A49970">
        <v>2080</v>
      </c>
      <c r="B49970" t="s">
        <v>248</v>
      </c>
      <c r="C49970" t="s">
        <v>260</v>
      </c>
      <c r="D49970" t="s">
        <v>311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35">
      <c r="A49971">
        <v>2021</v>
      </c>
      <c r="B49971" t="s">
        <v>254</v>
      </c>
      <c r="C49971" t="s">
        <v>255</v>
      </c>
      <c r="D49971" t="s">
        <v>311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35">
      <c r="A49972">
        <v>2022</v>
      </c>
      <c r="B49972" t="s">
        <v>254</v>
      </c>
      <c r="C49972" t="s">
        <v>255</v>
      </c>
      <c r="D49972" t="s">
        <v>311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35">
      <c r="A49973">
        <v>2048</v>
      </c>
      <c r="B49973" t="s">
        <v>238</v>
      </c>
      <c r="C49973" t="s">
        <v>239</v>
      </c>
      <c r="D49973" t="s">
        <v>311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35">
      <c r="A49974">
        <v>2049</v>
      </c>
      <c r="B49974" t="s">
        <v>238</v>
      </c>
      <c r="C49974" t="s">
        <v>239</v>
      </c>
      <c r="D49974" t="s">
        <v>311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35">
      <c r="A49975">
        <v>2050</v>
      </c>
      <c r="B49975" t="s">
        <v>238</v>
      </c>
      <c r="C49975" t="s">
        <v>239</v>
      </c>
      <c r="D49975" t="s">
        <v>311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35">
      <c r="A49976">
        <v>2060</v>
      </c>
      <c r="B49976" t="s">
        <v>238</v>
      </c>
      <c r="C49976" t="s">
        <v>239</v>
      </c>
      <c r="D49976" t="s">
        <v>311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35">
      <c r="A49977">
        <v>2070</v>
      </c>
      <c r="B49977" t="s">
        <v>238</v>
      </c>
      <c r="C49977" t="s">
        <v>239</v>
      </c>
      <c r="D49977" t="s">
        <v>311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35">
      <c r="A49978">
        <v>2028</v>
      </c>
      <c r="B49978" t="s">
        <v>248</v>
      </c>
      <c r="C49978" t="s">
        <v>256</v>
      </c>
      <c r="D49978" t="s">
        <v>311</v>
      </c>
      <c r="E49978" t="s">
        <v>250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35">
      <c r="A49979">
        <v>2029</v>
      </c>
      <c r="B49979" t="s">
        <v>248</v>
      </c>
      <c r="C49979" t="s">
        <v>256</v>
      </c>
      <c r="D49979" t="s">
        <v>311</v>
      </c>
      <c r="E49979" t="s">
        <v>250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35">
      <c r="A49980">
        <v>2030</v>
      </c>
      <c r="B49980" t="s">
        <v>248</v>
      </c>
      <c r="C49980" t="s">
        <v>256</v>
      </c>
      <c r="D49980" t="s">
        <v>311</v>
      </c>
      <c r="E49980" t="s">
        <v>250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35">
      <c r="A49981">
        <v>2031</v>
      </c>
      <c r="B49981" t="s">
        <v>248</v>
      </c>
      <c r="C49981" t="s">
        <v>256</v>
      </c>
      <c r="D49981" t="s">
        <v>311</v>
      </c>
      <c r="E49981" t="s">
        <v>250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35">
      <c r="A49982">
        <v>2032</v>
      </c>
      <c r="B49982" t="s">
        <v>248</v>
      </c>
      <c r="C49982" t="s">
        <v>256</v>
      </c>
      <c r="D49982" t="s">
        <v>311</v>
      </c>
      <c r="E49982" t="s">
        <v>250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35">
      <c r="A49983">
        <v>2033</v>
      </c>
      <c r="B49983" t="s">
        <v>248</v>
      </c>
      <c r="C49983" t="s">
        <v>256</v>
      </c>
      <c r="D49983" t="s">
        <v>311</v>
      </c>
      <c r="E49983" t="s">
        <v>250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35">
      <c r="A49984">
        <v>2034</v>
      </c>
      <c r="B49984" t="s">
        <v>248</v>
      </c>
      <c r="C49984" t="s">
        <v>256</v>
      </c>
      <c r="D49984" t="s">
        <v>311</v>
      </c>
      <c r="E49984" t="s">
        <v>250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35">
      <c r="A49985">
        <v>2035</v>
      </c>
      <c r="B49985" t="s">
        <v>248</v>
      </c>
      <c r="C49985" t="s">
        <v>256</v>
      </c>
      <c r="D49985" t="s">
        <v>311</v>
      </c>
      <c r="E49985" t="s">
        <v>250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35">
      <c r="A49986">
        <v>2036</v>
      </c>
      <c r="B49986" t="s">
        <v>248</v>
      </c>
      <c r="C49986" t="s">
        <v>256</v>
      </c>
      <c r="D49986" t="s">
        <v>311</v>
      </c>
      <c r="E49986" t="s">
        <v>250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35">
      <c r="A49987">
        <v>2042</v>
      </c>
      <c r="B49987" t="s">
        <v>254</v>
      </c>
      <c r="C49987" t="s">
        <v>255</v>
      </c>
      <c r="D49987" t="s">
        <v>311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35">
      <c r="A49988">
        <v>2043</v>
      </c>
      <c r="B49988" t="s">
        <v>254</v>
      </c>
      <c r="C49988" t="s">
        <v>255</v>
      </c>
      <c r="D49988" t="s">
        <v>311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35">
      <c r="A49989">
        <v>2060</v>
      </c>
      <c r="B49989" t="s">
        <v>243</v>
      </c>
      <c r="C49989" t="s">
        <v>263</v>
      </c>
      <c r="D49989" t="s">
        <v>311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35">
      <c r="A49990">
        <v>2046</v>
      </c>
      <c r="B49990" t="s">
        <v>243</v>
      </c>
      <c r="C49990" t="s">
        <v>245</v>
      </c>
      <c r="D49990" t="s">
        <v>311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35">
      <c r="A49991">
        <v>2047</v>
      </c>
      <c r="B49991" t="s">
        <v>243</v>
      </c>
      <c r="C49991" t="s">
        <v>245</v>
      </c>
      <c r="D49991" t="s">
        <v>311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35">
      <c r="A49992">
        <v>2048</v>
      </c>
      <c r="B49992" t="s">
        <v>243</v>
      </c>
      <c r="C49992" t="s">
        <v>245</v>
      </c>
      <c r="D49992" t="s">
        <v>311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35">
      <c r="A49993">
        <v>2049</v>
      </c>
      <c r="B49993" t="s">
        <v>243</v>
      </c>
      <c r="C49993" t="s">
        <v>245</v>
      </c>
      <c r="D49993" t="s">
        <v>311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35">
      <c r="A49994">
        <v>2050</v>
      </c>
      <c r="B49994" t="s">
        <v>243</v>
      </c>
      <c r="C49994" t="s">
        <v>245</v>
      </c>
      <c r="D49994" t="s">
        <v>311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35">
      <c r="A49995">
        <v>2060</v>
      </c>
      <c r="B49995" t="s">
        <v>243</v>
      </c>
      <c r="C49995" t="s">
        <v>245</v>
      </c>
      <c r="D49995" t="s">
        <v>311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35">
      <c r="A49996">
        <v>2045</v>
      </c>
      <c r="B49996" t="s">
        <v>248</v>
      </c>
      <c r="C49996" t="s">
        <v>262</v>
      </c>
      <c r="D49996" t="s">
        <v>311</v>
      </c>
      <c r="E49996" t="s">
        <v>250</v>
      </c>
      <c r="F49996">
        <v>0</v>
      </c>
      <c r="G49996" t="str">
        <f>INDEX(crosswalk!$D:$D,MATCH(C49996,crosswalk!$C:$C,0))</f>
        <v>chemicals 20</v>
      </c>
    </row>
    <row r="49997" spans="1:7" hidden="1" x14ac:dyDescent="0.35">
      <c r="A49997">
        <v>2046</v>
      </c>
      <c r="B49997" t="s">
        <v>248</v>
      </c>
      <c r="C49997" t="s">
        <v>262</v>
      </c>
      <c r="D49997" t="s">
        <v>311</v>
      </c>
      <c r="E49997" t="s">
        <v>250</v>
      </c>
      <c r="F49997">
        <v>0</v>
      </c>
      <c r="G49997" t="str">
        <f>INDEX(crosswalk!$D:$D,MATCH(C49997,crosswalk!$C:$C,0))</f>
        <v>chemicals 20</v>
      </c>
    </row>
    <row r="49998" spans="1:7" hidden="1" x14ac:dyDescent="0.35">
      <c r="A49998">
        <v>2047</v>
      </c>
      <c r="B49998" t="s">
        <v>248</v>
      </c>
      <c r="C49998" t="s">
        <v>262</v>
      </c>
      <c r="D49998" t="s">
        <v>311</v>
      </c>
      <c r="E49998" t="s">
        <v>250</v>
      </c>
      <c r="F49998">
        <v>0</v>
      </c>
      <c r="G49998" t="str">
        <f>INDEX(crosswalk!$D:$D,MATCH(C49998,crosswalk!$C:$C,0))</f>
        <v>chemicals 20</v>
      </c>
    </row>
    <row r="49999" spans="1:7" hidden="1" x14ac:dyDescent="0.35">
      <c r="A49999">
        <v>2048</v>
      </c>
      <c r="B49999" t="s">
        <v>248</v>
      </c>
      <c r="C49999" t="s">
        <v>262</v>
      </c>
      <c r="D49999" t="s">
        <v>311</v>
      </c>
      <c r="E49999" t="s">
        <v>250</v>
      </c>
      <c r="F49999">
        <v>0</v>
      </c>
      <c r="G49999" t="str">
        <f>INDEX(crosswalk!$D:$D,MATCH(C49999,crosswalk!$C:$C,0))</f>
        <v>chemicals 20</v>
      </c>
    </row>
    <row r="50000" spans="1:7" hidden="1" x14ac:dyDescent="0.35">
      <c r="A50000">
        <v>2049</v>
      </c>
      <c r="B50000" t="s">
        <v>248</v>
      </c>
      <c r="C50000" t="s">
        <v>262</v>
      </c>
      <c r="D50000" t="s">
        <v>311</v>
      </c>
      <c r="E50000" t="s">
        <v>250</v>
      </c>
      <c r="F50000">
        <v>0</v>
      </c>
      <c r="G50000" t="str">
        <f>INDEX(crosswalk!$D:$D,MATCH(C50000,crosswalk!$C:$C,0))</f>
        <v>chemicals 20</v>
      </c>
    </row>
    <row r="50001" spans="1:7" hidden="1" x14ac:dyDescent="0.35">
      <c r="A50001">
        <v>2050</v>
      </c>
      <c r="B50001" t="s">
        <v>248</v>
      </c>
      <c r="C50001" t="s">
        <v>262</v>
      </c>
      <c r="D50001" t="s">
        <v>311</v>
      </c>
      <c r="E50001" t="s">
        <v>250</v>
      </c>
      <c r="F50001">
        <v>0</v>
      </c>
      <c r="G50001" t="str">
        <f>INDEX(crosswalk!$D:$D,MATCH(C50001,crosswalk!$C:$C,0))</f>
        <v>chemicals 20</v>
      </c>
    </row>
    <row r="50002" spans="1:7" hidden="1" x14ac:dyDescent="0.35">
      <c r="A50002">
        <v>2029</v>
      </c>
      <c r="B50002" t="s">
        <v>243</v>
      </c>
      <c r="C50002" t="s">
        <v>263</v>
      </c>
      <c r="D50002" t="s">
        <v>311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35">
      <c r="A50003">
        <v>2030</v>
      </c>
      <c r="B50003" t="s">
        <v>243</v>
      </c>
      <c r="C50003" t="s">
        <v>263</v>
      </c>
      <c r="D50003" t="s">
        <v>311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35">
      <c r="A50004">
        <v>2031</v>
      </c>
      <c r="B50004" t="s">
        <v>243</v>
      </c>
      <c r="C50004" t="s">
        <v>263</v>
      </c>
      <c r="D50004" t="s">
        <v>311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35">
      <c r="A50005">
        <v>2032</v>
      </c>
      <c r="B50005" t="s">
        <v>243</v>
      </c>
      <c r="C50005" t="s">
        <v>263</v>
      </c>
      <c r="D50005" t="s">
        <v>311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35">
      <c r="A50006">
        <v>2028</v>
      </c>
      <c r="B50006" t="s">
        <v>248</v>
      </c>
      <c r="C50006" t="s">
        <v>266</v>
      </c>
      <c r="D50006" t="s">
        <v>311</v>
      </c>
      <c r="E50006" t="s">
        <v>250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35">
      <c r="A50007">
        <v>2029</v>
      </c>
      <c r="B50007" t="s">
        <v>248</v>
      </c>
      <c r="C50007" t="s">
        <v>266</v>
      </c>
      <c r="D50007" t="s">
        <v>311</v>
      </c>
      <c r="E50007" t="s">
        <v>250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35">
      <c r="A50008">
        <v>2030</v>
      </c>
      <c r="B50008" t="s">
        <v>248</v>
      </c>
      <c r="C50008" t="s">
        <v>266</v>
      </c>
      <c r="D50008" t="s">
        <v>311</v>
      </c>
      <c r="E50008" t="s">
        <v>250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35">
      <c r="A50009">
        <v>2031</v>
      </c>
      <c r="B50009" t="s">
        <v>248</v>
      </c>
      <c r="C50009" t="s">
        <v>266</v>
      </c>
      <c r="D50009" t="s">
        <v>311</v>
      </c>
      <c r="E50009" t="s">
        <v>250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35">
      <c r="A50010">
        <v>2032</v>
      </c>
      <c r="B50010" t="s">
        <v>248</v>
      </c>
      <c r="C50010" t="s">
        <v>266</v>
      </c>
      <c r="D50010" t="s">
        <v>311</v>
      </c>
      <c r="E50010" t="s">
        <v>250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35">
      <c r="A50011">
        <v>2033</v>
      </c>
      <c r="B50011" t="s">
        <v>248</v>
      </c>
      <c r="C50011" t="s">
        <v>266</v>
      </c>
      <c r="D50011" t="s">
        <v>311</v>
      </c>
      <c r="E50011" t="s">
        <v>250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35">
      <c r="A50012">
        <v>2034</v>
      </c>
      <c r="B50012" t="s">
        <v>248</v>
      </c>
      <c r="C50012" t="s">
        <v>266</v>
      </c>
      <c r="D50012" t="s">
        <v>311</v>
      </c>
      <c r="E50012" t="s">
        <v>250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35">
      <c r="A50013">
        <v>2035</v>
      </c>
      <c r="B50013" t="s">
        <v>248</v>
      </c>
      <c r="C50013" t="s">
        <v>266</v>
      </c>
      <c r="D50013" t="s">
        <v>311</v>
      </c>
      <c r="E50013" t="s">
        <v>250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35">
      <c r="A50014">
        <v>2036</v>
      </c>
      <c r="B50014" t="s">
        <v>243</v>
      </c>
      <c r="C50014" t="s">
        <v>244</v>
      </c>
      <c r="D50014" t="s">
        <v>311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35">
      <c r="A50015">
        <v>2037</v>
      </c>
      <c r="B50015" t="s">
        <v>243</v>
      </c>
      <c r="C50015" t="s">
        <v>244</v>
      </c>
      <c r="D50015" t="s">
        <v>311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35">
      <c r="A50016">
        <v>2038</v>
      </c>
      <c r="B50016" t="s">
        <v>243</v>
      </c>
      <c r="C50016" t="s">
        <v>244</v>
      </c>
      <c r="D50016" t="s">
        <v>311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35">
      <c r="A50017">
        <v>2039</v>
      </c>
      <c r="B50017" t="s">
        <v>248</v>
      </c>
      <c r="C50017" t="s">
        <v>266</v>
      </c>
      <c r="D50017" t="s">
        <v>311</v>
      </c>
      <c r="E50017" t="s">
        <v>250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35">
      <c r="A50018">
        <v>2027</v>
      </c>
      <c r="B50018" t="s">
        <v>241</v>
      </c>
      <c r="C50018" t="s">
        <v>242</v>
      </c>
      <c r="D50018" t="s">
        <v>311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35">
      <c r="A50019">
        <v>2028</v>
      </c>
      <c r="B50019" t="s">
        <v>241</v>
      </c>
      <c r="C50019" t="s">
        <v>242</v>
      </c>
      <c r="D50019" t="s">
        <v>311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35">
      <c r="A50020">
        <v>2029</v>
      </c>
      <c r="B50020" t="s">
        <v>241</v>
      </c>
      <c r="C50020" t="s">
        <v>242</v>
      </c>
      <c r="D50020" t="s">
        <v>311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35">
      <c r="A50021">
        <v>2030</v>
      </c>
      <c r="B50021" t="s">
        <v>241</v>
      </c>
      <c r="C50021" t="s">
        <v>242</v>
      </c>
      <c r="D50021" t="s">
        <v>311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35">
      <c r="A50022">
        <v>2031</v>
      </c>
      <c r="B50022" t="s">
        <v>241</v>
      </c>
      <c r="C50022" t="s">
        <v>242</v>
      </c>
      <c r="D50022" t="s">
        <v>311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35">
      <c r="A50023">
        <v>2032</v>
      </c>
      <c r="B50023" t="s">
        <v>241</v>
      </c>
      <c r="C50023" t="s">
        <v>242</v>
      </c>
      <c r="D50023" t="s">
        <v>311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35">
      <c r="A50024">
        <v>2033</v>
      </c>
      <c r="B50024" t="s">
        <v>241</v>
      </c>
      <c r="C50024" t="s">
        <v>242</v>
      </c>
      <c r="D50024" t="s">
        <v>311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35">
      <c r="A50025">
        <v>2034</v>
      </c>
      <c r="B50025" t="s">
        <v>241</v>
      </c>
      <c r="C50025" t="s">
        <v>242</v>
      </c>
      <c r="D50025" t="s">
        <v>311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35">
      <c r="A50026">
        <v>2035</v>
      </c>
      <c r="B50026" t="s">
        <v>241</v>
      </c>
      <c r="C50026" t="s">
        <v>242</v>
      </c>
      <c r="D50026" t="s">
        <v>311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35">
      <c r="A50027">
        <v>2036</v>
      </c>
      <c r="B50027" t="s">
        <v>241</v>
      </c>
      <c r="C50027" t="s">
        <v>242</v>
      </c>
      <c r="D50027" t="s">
        <v>311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35">
      <c r="A50028">
        <v>2037</v>
      </c>
      <c r="B50028" t="s">
        <v>241</v>
      </c>
      <c r="C50028" t="s">
        <v>242</v>
      </c>
      <c r="D50028" t="s">
        <v>311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35">
      <c r="A50029">
        <v>2038</v>
      </c>
      <c r="B50029" t="s">
        <v>241</v>
      </c>
      <c r="C50029" t="s">
        <v>242</v>
      </c>
      <c r="D50029" t="s">
        <v>311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35">
      <c r="A50030">
        <v>2039</v>
      </c>
      <c r="B50030" t="s">
        <v>241</v>
      </c>
      <c r="C50030" t="s">
        <v>242</v>
      </c>
      <c r="D50030" t="s">
        <v>311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35">
      <c r="A50031">
        <v>2040</v>
      </c>
      <c r="B50031" t="s">
        <v>241</v>
      </c>
      <c r="C50031" t="s">
        <v>242</v>
      </c>
      <c r="D50031" t="s">
        <v>311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35">
      <c r="A50032">
        <v>2041</v>
      </c>
      <c r="B50032" t="s">
        <v>241</v>
      </c>
      <c r="C50032" t="s">
        <v>242</v>
      </c>
      <c r="D50032" t="s">
        <v>311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35">
      <c r="A50033">
        <v>2020</v>
      </c>
      <c r="B50033" t="s">
        <v>248</v>
      </c>
      <c r="C50033" t="s">
        <v>267</v>
      </c>
      <c r="D50033" t="s">
        <v>311</v>
      </c>
      <c r="E50033" t="s">
        <v>250</v>
      </c>
      <c r="F50033">
        <v>0</v>
      </c>
      <c r="G50033" t="str">
        <f>INDEX(crosswalk!$D:$D,MATCH(C50033,crosswalk!$C:$C,0))</f>
        <v>chemicals 20</v>
      </c>
    </row>
    <row r="50034" spans="1:7" hidden="1" x14ac:dyDescent="0.35">
      <c r="A50034">
        <v>2026</v>
      </c>
      <c r="B50034" t="s">
        <v>248</v>
      </c>
      <c r="C50034" t="s">
        <v>264</v>
      </c>
      <c r="D50034" t="s">
        <v>311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35">
      <c r="A50035">
        <v>2027</v>
      </c>
      <c r="B50035" t="s">
        <v>248</v>
      </c>
      <c r="C50035" t="s">
        <v>264</v>
      </c>
      <c r="D50035" t="s">
        <v>311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35">
      <c r="A50036">
        <v>2020</v>
      </c>
      <c r="B50036" t="s">
        <v>248</v>
      </c>
      <c r="C50036" t="s">
        <v>256</v>
      </c>
      <c r="D50036" t="s">
        <v>311</v>
      </c>
      <c r="E50036" t="s">
        <v>250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35">
      <c r="A50037">
        <v>2021</v>
      </c>
      <c r="B50037" t="s">
        <v>248</v>
      </c>
      <c r="C50037" t="s">
        <v>256</v>
      </c>
      <c r="D50037" t="s">
        <v>311</v>
      </c>
      <c r="E50037" t="s">
        <v>250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35">
      <c r="A50038">
        <v>2022</v>
      </c>
      <c r="B50038" t="s">
        <v>248</v>
      </c>
      <c r="C50038" t="s">
        <v>256</v>
      </c>
      <c r="D50038" t="s">
        <v>311</v>
      </c>
      <c r="E50038" t="s">
        <v>250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35">
      <c r="A50039">
        <v>2023</v>
      </c>
      <c r="B50039" t="s">
        <v>248</v>
      </c>
      <c r="C50039" t="s">
        <v>256</v>
      </c>
      <c r="D50039" t="s">
        <v>311</v>
      </c>
      <c r="E50039" t="s">
        <v>250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35">
      <c r="A50040">
        <v>2024</v>
      </c>
      <c r="B50040" t="s">
        <v>248</v>
      </c>
      <c r="C50040" t="s">
        <v>256</v>
      </c>
      <c r="D50040" t="s">
        <v>311</v>
      </c>
      <c r="E50040" t="s">
        <v>250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35">
      <c r="A50041">
        <v>2025</v>
      </c>
      <c r="B50041" t="s">
        <v>248</v>
      </c>
      <c r="C50041" t="s">
        <v>256</v>
      </c>
      <c r="D50041" t="s">
        <v>311</v>
      </c>
      <c r="E50041" t="s">
        <v>250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35">
      <c r="A50042">
        <v>2026</v>
      </c>
      <c r="B50042" t="s">
        <v>248</v>
      </c>
      <c r="C50042" t="s">
        <v>256</v>
      </c>
      <c r="D50042" t="s">
        <v>311</v>
      </c>
      <c r="E50042" t="s">
        <v>250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35">
      <c r="A50043">
        <v>2027</v>
      </c>
      <c r="B50043" t="s">
        <v>248</v>
      </c>
      <c r="C50043" t="s">
        <v>256</v>
      </c>
      <c r="D50043" t="s">
        <v>311</v>
      </c>
      <c r="E50043" t="s">
        <v>250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35">
      <c r="A50044">
        <v>2048</v>
      </c>
      <c r="B50044" t="s">
        <v>248</v>
      </c>
      <c r="C50044" t="s">
        <v>267</v>
      </c>
      <c r="D50044" t="s">
        <v>311</v>
      </c>
      <c r="E50044" t="s">
        <v>250</v>
      </c>
      <c r="F50044">
        <v>0</v>
      </c>
      <c r="G50044" t="str">
        <f>INDEX(crosswalk!$D:$D,MATCH(C50044,crosswalk!$C:$C,0))</f>
        <v>chemicals 20</v>
      </c>
    </row>
    <row r="50045" spans="1:7" hidden="1" x14ac:dyDescent="0.35">
      <c r="A50045">
        <v>2049</v>
      </c>
      <c r="B50045" t="s">
        <v>248</v>
      </c>
      <c r="C50045" t="s">
        <v>267</v>
      </c>
      <c r="D50045" t="s">
        <v>311</v>
      </c>
      <c r="E50045" t="s">
        <v>250</v>
      </c>
      <c r="F50045">
        <v>0</v>
      </c>
      <c r="G50045" t="str">
        <f>INDEX(crosswalk!$D:$D,MATCH(C50045,crosswalk!$C:$C,0))</f>
        <v>chemicals 20</v>
      </c>
    </row>
    <row r="50046" spans="1:7" hidden="1" x14ac:dyDescent="0.35">
      <c r="A50046">
        <v>2050</v>
      </c>
      <c r="B50046" t="s">
        <v>248</v>
      </c>
      <c r="C50046" t="s">
        <v>267</v>
      </c>
      <c r="D50046" t="s">
        <v>311</v>
      </c>
      <c r="E50046" t="s">
        <v>250</v>
      </c>
      <c r="F50046">
        <v>0</v>
      </c>
      <c r="G50046" t="str">
        <f>INDEX(crosswalk!$D:$D,MATCH(C50046,crosswalk!$C:$C,0))</f>
        <v>chemicals 20</v>
      </c>
    </row>
    <row r="50047" spans="1:7" hidden="1" x14ac:dyDescent="0.35">
      <c r="A50047">
        <v>2060</v>
      </c>
      <c r="B50047" t="s">
        <v>248</v>
      </c>
      <c r="C50047" t="s">
        <v>267</v>
      </c>
      <c r="D50047" t="s">
        <v>311</v>
      </c>
      <c r="E50047" t="s">
        <v>250</v>
      </c>
      <c r="F50047">
        <v>0</v>
      </c>
      <c r="G50047" t="str">
        <f>INDEX(crosswalk!$D:$D,MATCH(C50047,crosswalk!$C:$C,0))</f>
        <v>chemicals 20</v>
      </c>
    </row>
    <row r="50048" spans="1:7" hidden="1" x14ac:dyDescent="0.35">
      <c r="A50048">
        <v>2070</v>
      </c>
      <c r="B50048" t="s">
        <v>248</v>
      </c>
      <c r="C50048" t="s">
        <v>267</v>
      </c>
      <c r="D50048" t="s">
        <v>311</v>
      </c>
      <c r="E50048" t="s">
        <v>250</v>
      </c>
      <c r="F50048">
        <v>0</v>
      </c>
      <c r="G50048" t="str">
        <f>INDEX(crosswalk!$D:$D,MATCH(C50048,crosswalk!$C:$C,0))</f>
        <v>chemicals 20</v>
      </c>
    </row>
    <row r="50049" spans="1:7" hidden="1" x14ac:dyDescent="0.35">
      <c r="A50049">
        <v>2080</v>
      </c>
      <c r="B50049" t="s">
        <v>248</v>
      </c>
      <c r="C50049" t="s">
        <v>267</v>
      </c>
      <c r="D50049" t="s">
        <v>311</v>
      </c>
      <c r="E50049" t="s">
        <v>250</v>
      </c>
      <c r="F50049">
        <v>0</v>
      </c>
      <c r="G50049" t="str">
        <f>INDEX(crosswalk!$D:$D,MATCH(C50049,crosswalk!$C:$C,0))</f>
        <v>chemicals 20</v>
      </c>
    </row>
    <row r="50050" spans="1:7" hidden="1" x14ac:dyDescent="0.35">
      <c r="A50050">
        <v>2038</v>
      </c>
      <c r="B50050" t="s">
        <v>241</v>
      </c>
      <c r="C50050" t="s">
        <v>247</v>
      </c>
      <c r="D50050" t="s">
        <v>311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35">
      <c r="A50051">
        <v>2070</v>
      </c>
      <c r="B50051" t="s">
        <v>243</v>
      </c>
      <c r="C50051" t="s">
        <v>263</v>
      </c>
      <c r="D50051" t="s">
        <v>311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35">
      <c r="A50052">
        <v>2080</v>
      </c>
      <c r="B50052" t="s">
        <v>243</v>
      </c>
      <c r="C50052" t="s">
        <v>263</v>
      </c>
      <c r="D50052" t="s">
        <v>311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35">
      <c r="A50053">
        <v>2020</v>
      </c>
      <c r="B50053" t="s">
        <v>238</v>
      </c>
      <c r="C50053" t="s">
        <v>271</v>
      </c>
      <c r="D50053" t="s">
        <v>311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35">
      <c r="A50054">
        <v>2021</v>
      </c>
      <c r="B50054" t="s">
        <v>238</v>
      </c>
      <c r="C50054" t="s">
        <v>271</v>
      </c>
      <c r="D50054" t="s">
        <v>311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35">
      <c r="A50055">
        <v>2022</v>
      </c>
      <c r="B50055" t="s">
        <v>238</v>
      </c>
      <c r="C50055" t="s">
        <v>271</v>
      </c>
      <c r="D50055" t="s">
        <v>311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35">
      <c r="A50056">
        <v>2023</v>
      </c>
      <c r="B50056" t="s">
        <v>238</v>
      </c>
      <c r="C50056" t="s">
        <v>271</v>
      </c>
      <c r="D50056" t="s">
        <v>311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35">
      <c r="A50057">
        <v>2024</v>
      </c>
      <c r="B50057" t="s">
        <v>238</v>
      </c>
      <c r="C50057" t="s">
        <v>271</v>
      </c>
      <c r="D50057" t="s">
        <v>311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35">
      <c r="A50058">
        <v>2025</v>
      </c>
      <c r="B50058" t="s">
        <v>238</v>
      </c>
      <c r="C50058" t="s">
        <v>271</v>
      </c>
      <c r="D50058" t="s">
        <v>311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35">
      <c r="A50059">
        <v>2026</v>
      </c>
      <c r="B50059" t="s">
        <v>238</v>
      </c>
      <c r="C50059" t="s">
        <v>271</v>
      </c>
      <c r="D50059" t="s">
        <v>311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35">
      <c r="A50060">
        <v>2027</v>
      </c>
      <c r="B50060" t="s">
        <v>238</v>
      </c>
      <c r="C50060" t="s">
        <v>271</v>
      </c>
      <c r="D50060" t="s">
        <v>311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35">
      <c r="A50061">
        <v>2028</v>
      </c>
      <c r="B50061" t="s">
        <v>238</v>
      </c>
      <c r="C50061" t="s">
        <v>271</v>
      </c>
      <c r="D50061" t="s">
        <v>311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35">
      <c r="A50062">
        <v>2029</v>
      </c>
      <c r="B50062" t="s">
        <v>238</v>
      </c>
      <c r="C50062" t="s">
        <v>271</v>
      </c>
      <c r="D50062" t="s">
        <v>311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35">
      <c r="A50063">
        <v>2030</v>
      </c>
      <c r="B50063" t="s">
        <v>238</v>
      </c>
      <c r="C50063" t="s">
        <v>271</v>
      </c>
      <c r="D50063" t="s">
        <v>311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35">
      <c r="A50064">
        <v>2031</v>
      </c>
      <c r="B50064" t="s">
        <v>238</v>
      </c>
      <c r="C50064" t="s">
        <v>271</v>
      </c>
      <c r="D50064" t="s">
        <v>311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35">
      <c r="A50065">
        <v>2070</v>
      </c>
      <c r="B50065" t="s">
        <v>243</v>
      </c>
      <c r="C50065" t="s">
        <v>245</v>
      </c>
      <c r="D50065" t="s">
        <v>311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35">
      <c r="A50066">
        <v>2080</v>
      </c>
      <c r="B50066" t="s">
        <v>243</v>
      </c>
      <c r="C50066" t="s">
        <v>245</v>
      </c>
      <c r="D50066" t="s">
        <v>311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35">
      <c r="A50067">
        <v>2033</v>
      </c>
      <c r="B50067" t="s">
        <v>248</v>
      </c>
      <c r="C50067" t="s">
        <v>264</v>
      </c>
      <c r="D50067" t="s">
        <v>311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35">
      <c r="A50068">
        <v>2034</v>
      </c>
      <c r="B50068" t="s">
        <v>248</v>
      </c>
      <c r="C50068" t="s">
        <v>264</v>
      </c>
      <c r="D50068" t="s">
        <v>311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35">
      <c r="A50069">
        <v>2035</v>
      </c>
      <c r="B50069" t="s">
        <v>248</v>
      </c>
      <c r="C50069" t="s">
        <v>264</v>
      </c>
      <c r="D50069" t="s">
        <v>311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35">
      <c r="A50070">
        <v>2036</v>
      </c>
      <c r="B50070" t="s">
        <v>248</v>
      </c>
      <c r="C50070" t="s">
        <v>264</v>
      </c>
      <c r="D50070" t="s">
        <v>311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35">
      <c r="A50071">
        <v>2037</v>
      </c>
      <c r="B50071" t="s">
        <v>248</v>
      </c>
      <c r="C50071" t="s">
        <v>264</v>
      </c>
      <c r="D50071" t="s">
        <v>311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35">
      <c r="A50072">
        <v>2038</v>
      </c>
      <c r="B50072" t="s">
        <v>248</v>
      </c>
      <c r="C50072" t="s">
        <v>264</v>
      </c>
      <c r="D50072" t="s">
        <v>311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35">
      <c r="A50073">
        <v>2028</v>
      </c>
      <c r="B50073" t="s">
        <v>243</v>
      </c>
      <c r="C50073" t="s">
        <v>263</v>
      </c>
      <c r="D50073" t="s">
        <v>311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35">
      <c r="A50074">
        <v>2080</v>
      </c>
      <c r="B50074" t="s">
        <v>248</v>
      </c>
      <c r="C50074" t="s">
        <v>262</v>
      </c>
      <c r="D50074" t="s">
        <v>311</v>
      </c>
      <c r="E50074" t="s">
        <v>250</v>
      </c>
      <c r="F50074">
        <v>0</v>
      </c>
      <c r="G50074" t="str">
        <f>INDEX(crosswalk!$D:$D,MATCH(C50074,crosswalk!$C:$C,0))</f>
        <v>chemicals 20</v>
      </c>
    </row>
    <row r="50075" spans="1:7" hidden="1" x14ac:dyDescent="0.35">
      <c r="A50075">
        <v>2040</v>
      </c>
      <c r="B50075" t="s">
        <v>248</v>
      </c>
      <c r="C50075" t="s">
        <v>264</v>
      </c>
      <c r="D50075" t="s">
        <v>311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35">
      <c r="A50076">
        <v>2041</v>
      </c>
      <c r="B50076" t="s">
        <v>248</v>
      </c>
      <c r="C50076" t="s">
        <v>264</v>
      </c>
      <c r="D50076" t="s">
        <v>311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35">
      <c r="A50077">
        <v>2042</v>
      </c>
      <c r="B50077" t="s">
        <v>248</v>
      </c>
      <c r="C50077" t="s">
        <v>264</v>
      </c>
      <c r="D50077" t="s">
        <v>311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35">
      <c r="A50078">
        <v>2033</v>
      </c>
      <c r="B50078" t="s">
        <v>243</v>
      </c>
      <c r="C50078" t="s">
        <v>263</v>
      </c>
      <c r="D50078" t="s">
        <v>311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35">
      <c r="A50079">
        <v>2022</v>
      </c>
      <c r="B50079" t="s">
        <v>248</v>
      </c>
      <c r="C50079" t="s">
        <v>269</v>
      </c>
      <c r="D50079" t="s">
        <v>311</v>
      </c>
      <c r="E50079" t="s">
        <v>250</v>
      </c>
      <c r="F50079">
        <v>0</v>
      </c>
      <c r="G50079" t="str">
        <f>INDEX(crosswalk!$D:$D,MATCH(C50079,crosswalk!$C:$C,0))</f>
        <v>chemicals 20</v>
      </c>
    </row>
    <row r="50080" spans="1:7" hidden="1" x14ac:dyDescent="0.35">
      <c r="A50080">
        <v>2023</v>
      </c>
      <c r="B50080" t="s">
        <v>248</v>
      </c>
      <c r="C50080" t="s">
        <v>269</v>
      </c>
      <c r="D50080" t="s">
        <v>311</v>
      </c>
      <c r="E50080" t="s">
        <v>250</v>
      </c>
      <c r="F50080">
        <v>0</v>
      </c>
      <c r="G50080" t="str">
        <f>INDEX(crosswalk!$D:$D,MATCH(C50080,crosswalk!$C:$C,0))</f>
        <v>chemicals 20</v>
      </c>
    </row>
    <row r="50081" spans="1:7" hidden="1" x14ac:dyDescent="0.35">
      <c r="A50081">
        <v>2024</v>
      </c>
      <c r="B50081" t="s">
        <v>248</v>
      </c>
      <c r="C50081" t="s">
        <v>269</v>
      </c>
      <c r="D50081" t="s">
        <v>311</v>
      </c>
      <c r="E50081" t="s">
        <v>250</v>
      </c>
      <c r="F50081">
        <v>0</v>
      </c>
      <c r="G50081" t="str">
        <f>INDEX(crosswalk!$D:$D,MATCH(C50081,crosswalk!$C:$C,0))</f>
        <v>chemicals 20</v>
      </c>
    </row>
    <row r="50082" spans="1:7" hidden="1" x14ac:dyDescent="0.35">
      <c r="A50082">
        <v>2025</v>
      </c>
      <c r="B50082" t="s">
        <v>248</v>
      </c>
      <c r="C50082" t="s">
        <v>269</v>
      </c>
      <c r="D50082" t="s">
        <v>311</v>
      </c>
      <c r="E50082" t="s">
        <v>250</v>
      </c>
      <c r="F50082">
        <v>0</v>
      </c>
      <c r="G50082" t="str">
        <f>INDEX(crosswalk!$D:$D,MATCH(C50082,crosswalk!$C:$C,0))</f>
        <v>chemicals 20</v>
      </c>
    </row>
    <row r="50083" spans="1:7" hidden="1" x14ac:dyDescent="0.35">
      <c r="A50083">
        <v>2026</v>
      </c>
      <c r="B50083" t="s">
        <v>248</v>
      </c>
      <c r="C50083" t="s">
        <v>269</v>
      </c>
      <c r="D50083" t="s">
        <v>311</v>
      </c>
      <c r="E50083" t="s">
        <v>250</v>
      </c>
      <c r="F50083">
        <v>0</v>
      </c>
      <c r="G50083" t="str">
        <f>INDEX(crosswalk!$D:$D,MATCH(C50083,crosswalk!$C:$C,0))</f>
        <v>chemicals 20</v>
      </c>
    </row>
    <row r="50084" spans="1:7" hidden="1" x14ac:dyDescent="0.35">
      <c r="A50084">
        <v>2027</v>
      </c>
      <c r="B50084" t="s">
        <v>248</v>
      </c>
      <c r="C50084" t="s">
        <v>269</v>
      </c>
      <c r="D50084" t="s">
        <v>311</v>
      </c>
      <c r="E50084" t="s">
        <v>250</v>
      </c>
      <c r="F50084">
        <v>0</v>
      </c>
      <c r="G50084" t="str">
        <f>INDEX(crosswalk!$D:$D,MATCH(C50084,crosswalk!$C:$C,0))</f>
        <v>chemicals 20</v>
      </c>
    </row>
    <row r="50085" spans="1:7" hidden="1" x14ac:dyDescent="0.35">
      <c r="A50085">
        <v>2028</v>
      </c>
      <c r="B50085" t="s">
        <v>248</v>
      </c>
      <c r="C50085" t="s">
        <v>269</v>
      </c>
      <c r="D50085" t="s">
        <v>311</v>
      </c>
      <c r="E50085" t="s">
        <v>250</v>
      </c>
      <c r="F50085">
        <v>0</v>
      </c>
      <c r="G50085" t="str">
        <f>INDEX(crosswalk!$D:$D,MATCH(C50085,crosswalk!$C:$C,0))</f>
        <v>chemicals 20</v>
      </c>
    </row>
    <row r="50086" spans="1:7" hidden="1" x14ac:dyDescent="0.35">
      <c r="A50086">
        <v>2029</v>
      </c>
      <c r="B50086" t="s">
        <v>248</v>
      </c>
      <c r="C50086" t="s">
        <v>269</v>
      </c>
      <c r="D50086" t="s">
        <v>311</v>
      </c>
      <c r="E50086" t="s">
        <v>250</v>
      </c>
      <c r="F50086">
        <v>0</v>
      </c>
      <c r="G50086" t="str">
        <f>INDEX(crosswalk!$D:$D,MATCH(C50086,crosswalk!$C:$C,0))</f>
        <v>chemicals 20</v>
      </c>
    </row>
    <row r="50087" spans="1:7" hidden="1" x14ac:dyDescent="0.35">
      <c r="A50087">
        <v>2030</v>
      </c>
      <c r="B50087" t="s">
        <v>248</v>
      </c>
      <c r="C50087" t="s">
        <v>269</v>
      </c>
      <c r="D50087" t="s">
        <v>311</v>
      </c>
      <c r="E50087" t="s">
        <v>250</v>
      </c>
      <c r="F50087">
        <v>0</v>
      </c>
      <c r="G50087" t="str">
        <f>INDEX(crosswalk!$D:$D,MATCH(C50087,crosswalk!$C:$C,0))</f>
        <v>chemicals 20</v>
      </c>
    </row>
    <row r="50088" spans="1:7" hidden="1" x14ac:dyDescent="0.35">
      <c r="A50088">
        <v>2031</v>
      </c>
      <c r="B50088" t="s">
        <v>248</v>
      </c>
      <c r="C50088" t="s">
        <v>269</v>
      </c>
      <c r="D50088" t="s">
        <v>311</v>
      </c>
      <c r="E50088" t="s">
        <v>250</v>
      </c>
      <c r="F50088">
        <v>0</v>
      </c>
      <c r="G50088" t="str">
        <f>INDEX(crosswalk!$D:$D,MATCH(C50088,crosswalk!$C:$C,0))</f>
        <v>chemicals 20</v>
      </c>
    </row>
    <row r="50089" spans="1:7" hidden="1" x14ac:dyDescent="0.35">
      <c r="A50089">
        <v>2050</v>
      </c>
      <c r="B50089" t="s">
        <v>248</v>
      </c>
      <c r="C50089" t="s">
        <v>269</v>
      </c>
      <c r="D50089" t="s">
        <v>311</v>
      </c>
      <c r="E50089" t="s">
        <v>250</v>
      </c>
      <c r="F50089">
        <v>0</v>
      </c>
      <c r="G50089" t="str">
        <f>INDEX(crosswalk!$D:$D,MATCH(C50089,crosswalk!$C:$C,0))</f>
        <v>chemicals 20</v>
      </c>
    </row>
    <row r="50090" spans="1:7" hidden="1" x14ac:dyDescent="0.35">
      <c r="A50090">
        <v>2060</v>
      </c>
      <c r="B50090" t="s">
        <v>248</v>
      </c>
      <c r="C50090" t="s">
        <v>269</v>
      </c>
      <c r="D50090" t="s">
        <v>311</v>
      </c>
      <c r="E50090" t="s">
        <v>250</v>
      </c>
      <c r="F50090">
        <v>0</v>
      </c>
      <c r="G50090" t="str">
        <f>INDEX(crosswalk!$D:$D,MATCH(C50090,crosswalk!$C:$C,0))</f>
        <v>chemicals 20</v>
      </c>
    </row>
    <row r="50091" spans="1:7" hidden="1" x14ac:dyDescent="0.35">
      <c r="A50091">
        <v>2070</v>
      </c>
      <c r="B50091" t="s">
        <v>248</v>
      </c>
      <c r="C50091" t="s">
        <v>269</v>
      </c>
      <c r="D50091" t="s">
        <v>311</v>
      </c>
      <c r="E50091" t="s">
        <v>250</v>
      </c>
      <c r="F50091">
        <v>0</v>
      </c>
      <c r="G50091" t="str">
        <f>INDEX(crosswalk!$D:$D,MATCH(C50091,crosswalk!$C:$C,0))</f>
        <v>chemicals 20</v>
      </c>
    </row>
    <row r="50092" spans="1:7" hidden="1" x14ac:dyDescent="0.35">
      <c r="A50092">
        <v>2080</v>
      </c>
      <c r="B50092" t="s">
        <v>248</v>
      </c>
      <c r="C50092" t="s">
        <v>269</v>
      </c>
      <c r="D50092" t="s">
        <v>311</v>
      </c>
      <c r="E50092" t="s">
        <v>250</v>
      </c>
      <c r="F50092">
        <v>0</v>
      </c>
      <c r="G50092" t="str">
        <f>INDEX(crosswalk!$D:$D,MATCH(C50092,crosswalk!$C:$C,0))</f>
        <v>chemicals 20</v>
      </c>
    </row>
    <row r="50093" spans="1:7" x14ac:dyDescent="0.35">
      <c r="A50093">
        <v>2041</v>
      </c>
      <c r="B50093" t="s">
        <v>238</v>
      </c>
      <c r="C50093" t="s">
        <v>271</v>
      </c>
      <c r="D50093" t="s">
        <v>311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35">
      <c r="A50094">
        <v>2042</v>
      </c>
      <c r="B50094" t="s">
        <v>238</v>
      </c>
      <c r="C50094" t="s">
        <v>271</v>
      </c>
      <c r="D50094" t="s">
        <v>311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35">
      <c r="A50095">
        <v>2024</v>
      </c>
      <c r="B50095" t="s">
        <v>248</v>
      </c>
      <c r="C50095" t="s">
        <v>264</v>
      </c>
      <c r="D50095" t="s">
        <v>311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35">
      <c r="A50096">
        <v>2025</v>
      </c>
      <c r="B50096" t="s">
        <v>248</v>
      </c>
      <c r="C50096" t="s">
        <v>264</v>
      </c>
      <c r="D50096" t="s">
        <v>311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35">
      <c r="A50097">
        <v>2023</v>
      </c>
      <c r="B50097" t="s">
        <v>248</v>
      </c>
      <c r="C50097" t="s">
        <v>267</v>
      </c>
      <c r="D50097" t="s">
        <v>311</v>
      </c>
      <c r="E50097" t="s">
        <v>250</v>
      </c>
      <c r="F50097">
        <v>0</v>
      </c>
      <c r="G50097" t="str">
        <f>INDEX(crosswalk!$D:$D,MATCH(C50097,crosswalk!$C:$C,0))</f>
        <v>chemicals 20</v>
      </c>
    </row>
    <row r="50098" spans="1:7" hidden="1" x14ac:dyDescent="0.35">
      <c r="A50098">
        <v>2026</v>
      </c>
      <c r="B50098" t="s">
        <v>248</v>
      </c>
      <c r="C50098" t="s">
        <v>267</v>
      </c>
      <c r="D50098" t="s">
        <v>311</v>
      </c>
      <c r="E50098" t="s">
        <v>250</v>
      </c>
      <c r="F50098">
        <v>0</v>
      </c>
      <c r="G50098" t="str">
        <f>INDEX(crosswalk!$D:$D,MATCH(C50098,crosswalk!$C:$C,0))</f>
        <v>chemicals 20</v>
      </c>
    </row>
    <row r="50099" spans="1:7" hidden="1" x14ac:dyDescent="0.35">
      <c r="A50099">
        <v>2032</v>
      </c>
      <c r="B50099" t="s">
        <v>254</v>
      </c>
      <c r="C50099" t="s">
        <v>255</v>
      </c>
      <c r="D50099" t="s">
        <v>311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35">
      <c r="A50100">
        <v>2033</v>
      </c>
      <c r="B50100" t="s">
        <v>254</v>
      </c>
      <c r="C50100" t="s">
        <v>255</v>
      </c>
      <c r="D50100" t="s">
        <v>311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35">
      <c r="A50101">
        <v>2034</v>
      </c>
      <c r="B50101" t="s">
        <v>254</v>
      </c>
      <c r="C50101" t="s">
        <v>255</v>
      </c>
      <c r="D50101" t="s">
        <v>311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35">
      <c r="A50102">
        <v>2035</v>
      </c>
      <c r="B50102" t="s">
        <v>254</v>
      </c>
      <c r="C50102" t="s">
        <v>255</v>
      </c>
      <c r="D50102" t="s">
        <v>311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35">
      <c r="A50103">
        <v>2036</v>
      </c>
      <c r="B50103" t="s">
        <v>254</v>
      </c>
      <c r="C50103" t="s">
        <v>255</v>
      </c>
      <c r="D50103" t="s">
        <v>311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35">
      <c r="A50104">
        <v>2037</v>
      </c>
      <c r="B50104" t="s">
        <v>254</v>
      </c>
      <c r="C50104" t="s">
        <v>255</v>
      </c>
      <c r="D50104" t="s">
        <v>311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35">
      <c r="A50105">
        <v>2038</v>
      </c>
      <c r="B50105" t="s">
        <v>254</v>
      </c>
      <c r="C50105" t="s">
        <v>255</v>
      </c>
      <c r="D50105" t="s">
        <v>311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35">
      <c r="A50106">
        <v>2039</v>
      </c>
      <c r="B50106" t="s">
        <v>254</v>
      </c>
      <c r="C50106" t="s">
        <v>255</v>
      </c>
      <c r="D50106" t="s">
        <v>311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35">
      <c r="A50107">
        <v>2040</v>
      </c>
      <c r="B50107" t="s">
        <v>254</v>
      </c>
      <c r="C50107" t="s">
        <v>255</v>
      </c>
      <c r="D50107" t="s">
        <v>311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35">
      <c r="A50108">
        <v>2041</v>
      </c>
      <c r="B50108" t="s">
        <v>254</v>
      </c>
      <c r="C50108" t="s">
        <v>255</v>
      </c>
      <c r="D50108" t="s">
        <v>311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35">
      <c r="A50109">
        <v>2047</v>
      </c>
      <c r="B50109" t="s">
        <v>248</v>
      </c>
      <c r="C50109" t="s">
        <v>267</v>
      </c>
      <c r="D50109" t="s">
        <v>311</v>
      </c>
      <c r="E50109" t="s">
        <v>250</v>
      </c>
      <c r="F50109">
        <v>0</v>
      </c>
      <c r="G50109" t="str">
        <f>INDEX(crosswalk!$D:$D,MATCH(C50109,crosswalk!$C:$C,0))</f>
        <v>chemicals 20</v>
      </c>
    </row>
    <row r="50110" spans="1:7" hidden="1" x14ac:dyDescent="0.35">
      <c r="A50110">
        <v>2048</v>
      </c>
      <c r="B50110" t="s">
        <v>248</v>
      </c>
      <c r="C50110" t="s">
        <v>264</v>
      </c>
      <c r="D50110" t="s">
        <v>311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35">
      <c r="A50111">
        <v>2049</v>
      </c>
      <c r="B50111" t="s">
        <v>248</v>
      </c>
      <c r="C50111" t="s">
        <v>264</v>
      </c>
      <c r="D50111" t="s">
        <v>311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35">
      <c r="A50112">
        <v>2050</v>
      </c>
      <c r="B50112" t="s">
        <v>248</v>
      </c>
      <c r="C50112" t="s">
        <v>264</v>
      </c>
      <c r="D50112" t="s">
        <v>311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35">
      <c r="A50113">
        <v>2060</v>
      </c>
      <c r="B50113" t="s">
        <v>248</v>
      </c>
      <c r="C50113" t="s">
        <v>264</v>
      </c>
      <c r="D50113" t="s">
        <v>311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35">
      <c r="A50114">
        <v>2070</v>
      </c>
      <c r="B50114" t="s">
        <v>248</v>
      </c>
      <c r="C50114" t="s">
        <v>264</v>
      </c>
      <c r="D50114" t="s">
        <v>311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35">
      <c r="A50115">
        <v>2080</v>
      </c>
      <c r="B50115" t="s">
        <v>248</v>
      </c>
      <c r="C50115" t="s">
        <v>264</v>
      </c>
      <c r="D50115" t="s">
        <v>311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35">
      <c r="A50116">
        <v>2048</v>
      </c>
      <c r="B50116" t="s">
        <v>243</v>
      </c>
      <c r="C50116" t="s">
        <v>263</v>
      </c>
      <c r="D50116" t="s">
        <v>311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35">
      <c r="A50117">
        <v>2043</v>
      </c>
      <c r="B50117" t="s">
        <v>241</v>
      </c>
      <c r="C50117" t="s">
        <v>247</v>
      </c>
      <c r="D50117" t="s">
        <v>311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35">
      <c r="A50118">
        <v>2044</v>
      </c>
      <c r="B50118" t="s">
        <v>241</v>
      </c>
      <c r="C50118" t="s">
        <v>247</v>
      </c>
      <c r="D50118" t="s">
        <v>311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35">
      <c r="A50119">
        <v>2045</v>
      </c>
      <c r="B50119" t="s">
        <v>241</v>
      </c>
      <c r="C50119" t="s">
        <v>247</v>
      </c>
      <c r="D50119" t="s">
        <v>311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35">
      <c r="A50120">
        <v>2027</v>
      </c>
      <c r="B50120" t="s">
        <v>243</v>
      </c>
      <c r="C50120" t="s">
        <v>245</v>
      </c>
      <c r="D50120" t="s">
        <v>311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35">
      <c r="A50121">
        <v>2028</v>
      </c>
      <c r="B50121" t="s">
        <v>243</v>
      </c>
      <c r="C50121" t="s">
        <v>245</v>
      </c>
      <c r="D50121" t="s">
        <v>311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35">
      <c r="A50122">
        <v>2029</v>
      </c>
      <c r="B50122" t="s">
        <v>243</v>
      </c>
      <c r="C50122" t="s">
        <v>245</v>
      </c>
      <c r="D50122" t="s">
        <v>311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35">
      <c r="A50123">
        <v>2030</v>
      </c>
      <c r="B50123" t="s">
        <v>243</v>
      </c>
      <c r="C50123" t="s">
        <v>245</v>
      </c>
      <c r="D50123" t="s">
        <v>311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35">
      <c r="A50124">
        <v>2031</v>
      </c>
      <c r="B50124" t="s">
        <v>243</v>
      </c>
      <c r="C50124" t="s">
        <v>245</v>
      </c>
      <c r="D50124" t="s">
        <v>311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35">
      <c r="A50125">
        <v>2032</v>
      </c>
      <c r="B50125" t="s">
        <v>243</v>
      </c>
      <c r="C50125" t="s">
        <v>245</v>
      </c>
      <c r="D50125" t="s">
        <v>311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35">
      <c r="A50126">
        <v>2036</v>
      </c>
      <c r="B50126" t="s">
        <v>243</v>
      </c>
      <c r="C50126" t="s">
        <v>245</v>
      </c>
      <c r="D50126" t="s">
        <v>311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35">
      <c r="A50127">
        <v>2037</v>
      </c>
      <c r="B50127" t="s">
        <v>243</v>
      </c>
      <c r="C50127" t="s">
        <v>245</v>
      </c>
      <c r="D50127" t="s">
        <v>311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35">
      <c r="A50128">
        <v>2038</v>
      </c>
      <c r="B50128" t="s">
        <v>243</v>
      </c>
      <c r="C50128" t="s">
        <v>245</v>
      </c>
      <c r="D50128" t="s">
        <v>311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35">
      <c r="A50129">
        <v>2039</v>
      </c>
      <c r="B50129" t="s">
        <v>243</v>
      </c>
      <c r="C50129" t="s">
        <v>245</v>
      </c>
      <c r="D50129" t="s">
        <v>311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35">
      <c r="A50130">
        <v>2040</v>
      </c>
      <c r="B50130" t="s">
        <v>243</v>
      </c>
      <c r="C50130" t="s">
        <v>245</v>
      </c>
      <c r="D50130" t="s">
        <v>311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35">
      <c r="A50131">
        <v>2041</v>
      </c>
      <c r="B50131" t="s">
        <v>243</v>
      </c>
      <c r="C50131" t="s">
        <v>245</v>
      </c>
      <c r="D50131" t="s">
        <v>311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35">
      <c r="A50132">
        <v>2042</v>
      </c>
      <c r="B50132" t="s">
        <v>243</v>
      </c>
      <c r="C50132" t="s">
        <v>245</v>
      </c>
      <c r="D50132" t="s">
        <v>311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35">
      <c r="A50133">
        <v>2043</v>
      </c>
      <c r="B50133" t="s">
        <v>243</v>
      </c>
      <c r="C50133" t="s">
        <v>245</v>
      </c>
      <c r="D50133" t="s">
        <v>311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35">
      <c r="A50134">
        <v>2044</v>
      </c>
      <c r="B50134" t="s">
        <v>243</v>
      </c>
      <c r="C50134" t="s">
        <v>245</v>
      </c>
      <c r="D50134" t="s">
        <v>311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35">
      <c r="A50135">
        <v>2045</v>
      </c>
      <c r="B50135" t="s">
        <v>243</v>
      </c>
      <c r="C50135" t="s">
        <v>245</v>
      </c>
      <c r="D50135" t="s">
        <v>311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35">
      <c r="A50136">
        <v>2024</v>
      </c>
      <c r="B50136" t="s">
        <v>248</v>
      </c>
      <c r="C50136" t="s">
        <v>264</v>
      </c>
      <c r="D50136" t="s">
        <v>311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35">
      <c r="A50137">
        <v>2025</v>
      </c>
      <c r="B50137" t="s">
        <v>248</v>
      </c>
      <c r="C50137" t="s">
        <v>264</v>
      </c>
      <c r="D50137" t="s">
        <v>311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35">
      <c r="A50138">
        <v>2026</v>
      </c>
      <c r="B50138" t="s">
        <v>248</v>
      </c>
      <c r="C50138" t="s">
        <v>264</v>
      </c>
      <c r="D50138" t="s">
        <v>311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35">
      <c r="A50139">
        <v>2027</v>
      </c>
      <c r="B50139" t="s">
        <v>248</v>
      </c>
      <c r="C50139" t="s">
        <v>264</v>
      </c>
      <c r="D50139" t="s">
        <v>311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35">
      <c r="A50140">
        <v>2028</v>
      </c>
      <c r="B50140" t="s">
        <v>248</v>
      </c>
      <c r="C50140" t="s">
        <v>264</v>
      </c>
      <c r="D50140" t="s">
        <v>311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35">
      <c r="A50141">
        <v>2070</v>
      </c>
      <c r="B50141" t="s">
        <v>248</v>
      </c>
      <c r="C50141" t="s">
        <v>262</v>
      </c>
      <c r="D50141" t="s">
        <v>311</v>
      </c>
      <c r="E50141" t="s">
        <v>250</v>
      </c>
      <c r="F50141">
        <v>0</v>
      </c>
      <c r="G50141" t="str">
        <f>INDEX(crosswalk!$D:$D,MATCH(C50141,crosswalk!$C:$C,0))</f>
        <v>chemicals 20</v>
      </c>
    </row>
    <row r="50142" spans="1:7" hidden="1" x14ac:dyDescent="0.35">
      <c r="A50142">
        <v>2039</v>
      </c>
      <c r="B50142" t="s">
        <v>248</v>
      </c>
      <c r="C50142" t="s">
        <v>264</v>
      </c>
      <c r="D50142" t="s">
        <v>311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35">
      <c r="A50143">
        <v>2043</v>
      </c>
      <c r="B50143" t="s">
        <v>248</v>
      </c>
      <c r="C50143" t="s">
        <v>264</v>
      </c>
      <c r="D50143" t="s">
        <v>311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35">
      <c r="A50144">
        <v>2044</v>
      </c>
      <c r="B50144" t="s">
        <v>248</v>
      </c>
      <c r="C50144" t="s">
        <v>264</v>
      </c>
      <c r="D50144" t="s">
        <v>311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35">
      <c r="A50145">
        <v>2025</v>
      </c>
      <c r="B50145" t="s">
        <v>248</v>
      </c>
      <c r="C50145" t="s">
        <v>260</v>
      </c>
      <c r="D50145" t="s">
        <v>311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35">
      <c r="A50146">
        <v>2026</v>
      </c>
      <c r="B50146" t="s">
        <v>248</v>
      </c>
      <c r="C50146" t="s">
        <v>260</v>
      </c>
      <c r="D50146" t="s">
        <v>311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35">
      <c r="A50147">
        <v>2027</v>
      </c>
      <c r="B50147" t="s">
        <v>248</v>
      </c>
      <c r="C50147" t="s">
        <v>260</v>
      </c>
      <c r="D50147" t="s">
        <v>311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35">
      <c r="A50148">
        <v>2028</v>
      </c>
      <c r="B50148" t="s">
        <v>248</v>
      </c>
      <c r="C50148" t="s">
        <v>260</v>
      </c>
      <c r="D50148" t="s">
        <v>311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35">
      <c r="A50149">
        <v>2029</v>
      </c>
      <c r="B50149" t="s">
        <v>248</v>
      </c>
      <c r="C50149" t="s">
        <v>260</v>
      </c>
      <c r="D50149" t="s">
        <v>311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35">
      <c r="A50150">
        <v>2030</v>
      </c>
      <c r="B50150" t="s">
        <v>248</v>
      </c>
      <c r="C50150" t="s">
        <v>260</v>
      </c>
      <c r="D50150" t="s">
        <v>311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35">
      <c r="A50151">
        <v>2031</v>
      </c>
      <c r="B50151" t="s">
        <v>248</v>
      </c>
      <c r="C50151" t="s">
        <v>260</v>
      </c>
      <c r="D50151" t="s">
        <v>311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35">
      <c r="A50152">
        <v>2032</v>
      </c>
      <c r="B50152" t="s">
        <v>248</v>
      </c>
      <c r="C50152" t="s">
        <v>260</v>
      </c>
      <c r="D50152" t="s">
        <v>311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35">
      <c r="A50153">
        <v>2033</v>
      </c>
      <c r="B50153" t="s">
        <v>248</v>
      </c>
      <c r="C50153" t="s">
        <v>260</v>
      </c>
      <c r="D50153" t="s">
        <v>311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35">
      <c r="A50154">
        <v>2034</v>
      </c>
      <c r="B50154" t="s">
        <v>248</v>
      </c>
      <c r="C50154" t="s">
        <v>260</v>
      </c>
      <c r="D50154" t="s">
        <v>311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35">
      <c r="A50155">
        <v>2035</v>
      </c>
      <c r="B50155" t="s">
        <v>248</v>
      </c>
      <c r="C50155" t="s">
        <v>260</v>
      </c>
      <c r="D50155" t="s">
        <v>311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35">
      <c r="A50156">
        <v>2036</v>
      </c>
      <c r="B50156" t="s">
        <v>248</v>
      </c>
      <c r="C50156" t="s">
        <v>260</v>
      </c>
      <c r="D50156" t="s">
        <v>311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35">
      <c r="A50157">
        <v>2037</v>
      </c>
      <c r="B50157" t="s">
        <v>248</v>
      </c>
      <c r="C50157" t="s">
        <v>260</v>
      </c>
      <c r="D50157" t="s">
        <v>311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35">
      <c r="A50158">
        <v>2038</v>
      </c>
      <c r="B50158" t="s">
        <v>248</v>
      </c>
      <c r="C50158" t="s">
        <v>260</v>
      </c>
      <c r="D50158" t="s">
        <v>311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35">
      <c r="A50159">
        <v>2039</v>
      </c>
      <c r="B50159" t="s">
        <v>248</v>
      </c>
      <c r="C50159" t="s">
        <v>260</v>
      </c>
      <c r="D50159" t="s">
        <v>311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35">
      <c r="A50160">
        <v>2020</v>
      </c>
      <c r="B50160" t="s">
        <v>243</v>
      </c>
      <c r="C50160" t="s">
        <v>268</v>
      </c>
      <c r="D50160" t="s">
        <v>311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35">
      <c r="A50161">
        <v>2021</v>
      </c>
      <c r="B50161" t="s">
        <v>243</v>
      </c>
      <c r="C50161" t="s">
        <v>268</v>
      </c>
      <c r="D50161" t="s">
        <v>311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35">
      <c r="A50162">
        <v>2022</v>
      </c>
      <c r="B50162" t="s">
        <v>243</v>
      </c>
      <c r="C50162" t="s">
        <v>268</v>
      </c>
      <c r="D50162" t="s">
        <v>311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35">
      <c r="A50163">
        <v>2023</v>
      </c>
      <c r="B50163" t="s">
        <v>243</v>
      </c>
      <c r="C50163" t="s">
        <v>268</v>
      </c>
      <c r="D50163" t="s">
        <v>311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35">
      <c r="A50164">
        <v>2024</v>
      </c>
      <c r="B50164" t="s">
        <v>243</v>
      </c>
      <c r="C50164" t="s">
        <v>268</v>
      </c>
      <c r="D50164" t="s">
        <v>311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35">
      <c r="A50165">
        <v>2025</v>
      </c>
      <c r="B50165" t="s">
        <v>243</v>
      </c>
      <c r="C50165" t="s">
        <v>268</v>
      </c>
      <c r="D50165" t="s">
        <v>311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35">
      <c r="A50166">
        <v>2020</v>
      </c>
      <c r="B50166" t="s">
        <v>243</v>
      </c>
      <c r="C50166" t="s">
        <v>245</v>
      </c>
      <c r="D50166" t="s">
        <v>311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35">
      <c r="A50167">
        <v>2021</v>
      </c>
      <c r="B50167" t="s">
        <v>243</v>
      </c>
      <c r="C50167" t="s">
        <v>245</v>
      </c>
      <c r="D50167" t="s">
        <v>311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35">
      <c r="A50168">
        <v>2022</v>
      </c>
      <c r="B50168" t="s">
        <v>243</v>
      </c>
      <c r="C50168" t="s">
        <v>245</v>
      </c>
      <c r="D50168" t="s">
        <v>311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35">
      <c r="A50169">
        <v>2021</v>
      </c>
      <c r="B50169" t="s">
        <v>248</v>
      </c>
      <c r="C50169" t="s">
        <v>267</v>
      </c>
      <c r="D50169" t="s">
        <v>311</v>
      </c>
      <c r="E50169" t="s">
        <v>250</v>
      </c>
      <c r="F50169">
        <v>0</v>
      </c>
      <c r="G50169" t="str">
        <f>INDEX(crosswalk!$D:$D,MATCH(C50169,crosswalk!$C:$C,0))</f>
        <v>chemicals 20</v>
      </c>
    </row>
    <row r="50170" spans="1:7" hidden="1" x14ac:dyDescent="0.35">
      <c r="A50170">
        <v>2022</v>
      </c>
      <c r="B50170" t="s">
        <v>248</v>
      </c>
      <c r="C50170" t="s">
        <v>267</v>
      </c>
      <c r="D50170" t="s">
        <v>311</v>
      </c>
      <c r="E50170" t="s">
        <v>250</v>
      </c>
      <c r="F50170">
        <v>0</v>
      </c>
      <c r="G50170" t="str">
        <f>INDEX(crosswalk!$D:$D,MATCH(C50170,crosswalk!$C:$C,0))</f>
        <v>chemicals 20</v>
      </c>
    </row>
    <row r="50171" spans="1:7" x14ac:dyDescent="0.35">
      <c r="A50171">
        <v>2044</v>
      </c>
      <c r="B50171" t="s">
        <v>238</v>
      </c>
      <c r="C50171" t="s">
        <v>271</v>
      </c>
      <c r="D50171" t="s">
        <v>311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35">
      <c r="A50172">
        <v>2045</v>
      </c>
      <c r="B50172" t="s">
        <v>238</v>
      </c>
      <c r="C50172" t="s">
        <v>271</v>
      </c>
      <c r="D50172" t="s">
        <v>311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35">
      <c r="A50173">
        <v>2046</v>
      </c>
      <c r="B50173" t="s">
        <v>238</v>
      </c>
      <c r="C50173" t="s">
        <v>271</v>
      </c>
      <c r="D50173" t="s">
        <v>311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35">
      <c r="A50174">
        <v>2047</v>
      </c>
      <c r="B50174" t="s">
        <v>238</v>
      </c>
      <c r="C50174" t="s">
        <v>271</v>
      </c>
      <c r="D50174" t="s">
        <v>311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35">
      <c r="A50175">
        <v>2027</v>
      </c>
      <c r="B50175" t="s">
        <v>248</v>
      </c>
      <c r="C50175" t="s">
        <v>267</v>
      </c>
      <c r="D50175" t="s">
        <v>311</v>
      </c>
      <c r="E50175" t="s">
        <v>250</v>
      </c>
      <c r="F50175">
        <v>0</v>
      </c>
      <c r="G50175" t="str">
        <f>INDEX(crosswalk!$D:$D,MATCH(C50175,crosswalk!$C:$C,0))</f>
        <v>chemicals 20</v>
      </c>
    </row>
    <row r="50176" spans="1:7" hidden="1" x14ac:dyDescent="0.35">
      <c r="A50176">
        <v>2028</v>
      </c>
      <c r="B50176" t="s">
        <v>248</v>
      </c>
      <c r="C50176" t="s">
        <v>267</v>
      </c>
      <c r="D50176" t="s">
        <v>311</v>
      </c>
      <c r="E50176" t="s">
        <v>250</v>
      </c>
      <c r="F50176">
        <v>0</v>
      </c>
      <c r="G50176" t="str">
        <f>INDEX(crosswalk!$D:$D,MATCH(C50176,crosswalk!$C:$C,0))</f>
        <v>chemicals 20</v>
      </c>
    </row>
    <row r="50177" spans="1:7" hidden="1" x14ac:dyDescent="0.35">
      <c r="A50177">
        <v>2029</v>
      </c>
      <c r="B50177" t="s">
        <v>248</v>
      </c>
      <c r="C50177" t="s">
        <v>267</v>
      </c>
      <c r="D50177" t="s">
        <v>311</v>
      </c>
      <c r="E50177" t="s">
        <v>250</v>
      </c>
      <c r="F50177">
        <v>0</v>
      </c>
      <c r="G50177" t="str">
        <f>INDEX(crosswalk!$D:$D,MATCH(C50177,crosswalk!$C:$C,0))</f>
        <v>chemicals 20</v>
      </c>
    </row>
    <row r="50178" spans="1:7" hidden="1" x14ac:dyDescent="0.35">
      <c r="A50178">
        <v>2030</v>
      </c>
      <c r="B50178" t="s">
        <v>248</v>
      </c>
      <c r="C50178" t="s">
        <v>267</v>
      </c>
      <c r="D50178" t="s">
        <v>311</v>
      </c>
      <c r="E50178" t="s">
        <v>250</v>
      </c>
      <c r="F50178">
        <v>0</v>
      </c>
      <c r="G50178" t="str">
        <f>INDEX(crosswalk!$D:$D,MATCH(C50178,crosswalk!$C:$C,0))</f>
        <v>chemicals 20</v>
      </c>
    </row>
    <row r="50179" spans="1:7" hidden="1" x14ac:dyDescent="0.35">
      <c r="A50179">
        <v>2027</v>
      </c>
      <c r="B50179" t="s">
        <v>254</v>
      </c>
      <c r="C50179" t="s">
        <v>255</v>
      </c>
      <c r="D50179" t="s">
        <v>311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35">
      <c r="A50180">
        <v>2028</v>
      </c>
      <c r="B50180" t="s">
        <v>254</v>
      </c>
      <c r="C50180" t="s">
        <v>255</v>
      </c>
      <c r="D50180" t="s">
        <v>311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35">
      <c r="A50181">
        <v>2029</v>
      </c>
      <c r="B50181" t="s">
        <v>254</v>
      </c>
      <c r="C50181" t="s">
        <v>255</v>
      </c>
      <c r="D50181" t="s">
        <v>311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35">
      <c r="A50182">
        <v>2030</v>
      </c>
      <c r="B50182" t="s">
        <v>254</v>
      </c>
      <c r="C50182" t="s">
        <v>255</v>
      </c>
      <c r="D50182" t="s">
        <v>311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35">
      <c r="A50183">
        <v>2080</v>
      </c>
      <c r="B50183" t="s">
        <v>238</v>
      </c>
      <c r="C50183" t="s">
        <v>239</v>
      </c>
      <c r="D50183" t="s">
        <v>311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35">
      <c r="A50184">
        <v>2044</v>
      </c>
      <c r="B50184" t="s">
        <v>248</v>
      </c>
      <c r="C50184" t="s">
        <v>264</v>
      </c>
      <c r="D50184" t="s">
        <v>311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35">
      <c r="A50185">
        <v>2045</v>
      </c>
      <c r="B50185" t="s">
        <v>248</v>
      </c>
      <c r="C50185" t="s">
        <v>264</v>
      </c>
      <c r="D50185" t="s">
        <v>311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35">
      <c r="A50186">
        <v>2046</v>
      </c>
      <c r="B50186" t="s">
        <v>248</v>
      </c>
      <c r="C50186" t="s">
        <v>264</v>
      </c>
      <c r="D50186" t="s">
        <v>311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35">
      <c r="A50187">
        <v>2047</v>
      </c>
      <c r="B50187" t="s">
        <v>248</v>
      </c>
      <c r="C50187" t="s">
        <v>264</v>
      </c>
      <c r="D50187" t="s">
        <v>311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35">
      <c r="A50188">
        <v>2046</v>
      </c>
      <c r="B50188" t="s">
        <v>248</v>
      </c>
      <c r="C50188" t="s">
        <v>267</v>
      </c>
      <c r="D50188" t="s">
        <v>311</v>
      </c>
      <c r="E50188" t="s">
        <v>250</v>
      </c>
      <c r="F50188">
        <v>0</v>
      </c>
      <c r="G50188" t="str">
        <f>INDEX(crosswalk!$D:$D,MATCH(C50188,crosswalk!$C:$C,0))</f>
        <v>chemicals 20</v>
      </c>
    </row>
    <row r="50189" spans="1:7" hidden="1" x14ac:dyDescent="0.35">
      <c r="A50189">
        <v>2043</v>
      </c>
      <c r="B50189" t="s">
        <v>243</v>
      </c>
      <c r="C50189" t="s">
        <v>263</v>
      </c>
      <c r="D50189" t="s">
        <v>311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35">
      <c r="A50190">
        <v>2044</v>
      </c>
      <c r="B50190" t="s">
        <v>243</v>
      </c>
      <c r="C50190" t="s">
        <v>263</v>
      </c>
      <c r="D50190" t="s">
        <v>311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35">
      <c r="A50191">
        <v>2045</v>
      </c>
      <c r="B50191" t="s">
        <v>243</v>
      </c>
      <c r="C50191" t="s">
        <v>263</v>
      </c>
      <c r="D50191" t="s">
        <v>311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35">
      <c r="A50192">
        <v>2046</v>
      </c>
      <c r="B50192" t="s">
        <v>243</v>
      </c>
      <c r="C50192" t="s">
        <v>263</v>
      </c>
      <c r="D50192" t="s">
        <v>311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35">
      <c r="A50193">
        <v>2047</v>
      </c>
      <c r="B50193" t="s">
        <v>243</v>
      </c>
      <c r="C50193" t="s">
        <v>263</v>
      </c>
      <c r="D50193" t="s">
        <v>311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35">
      <c r="A50194">
        <v>2045</v>
      </c>
      <c r="B50194" t="s">
        <v>248</v>
      </c>
      <c r="C50194" t="s">
        <v>260</v>
      </c>
      <c r="D50194" t="s">
        <v>311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35">
      <c r="A50195">
        <v>2049</v>
      </c>
      <c r="B50195" t="s">
        <v>243</v>
      </c>
      <c r="C50195" t="s">
        <v>263</v>
      </c>
      <c r="D50195" t="s">
        <v>311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35">
      <c r="A50196">
        <v>2050</v>
      </c>
      <c r="B50196" t="s">
        <v>243</v>
      </c>
      <c r="C50196" t="s">
        <v>263</v>
      </c>
      <c r="D50196" t="s">
        <v>311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35">
      <c r="A50197">
        <v>2023</v>
      </c>
      <c r="B50197" t="s">
        <v>243</v>
      </c>
      <c r="C50197" t="s">
        <v>245</v>
      </c>
      <c r="D50197" t="s">
        <v>311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35">
      <c r="A50198">
        <v>2046</v>
      </c>
      <c r="B50198" t="s">
        <v>241</v>
      </c>
      <c r="C50198" t="s">
        <v>247</v>
      </c>
      <c r="D50198" t="s">
        <v>311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35">
      <c r="A50199">
        <v>2022</v>
      </c>
      <c r="B50199" t="s">
        <v>248</v>
      </c>
      <c r="C50199" t="s">
        <v>249</v>
      </c>
      <c r="D50199" t="s">
        <v>311</v>
      </c>
      <c r="E50199" t="s">
        <v>250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35">
      <c r="A50200">
        <v>2023</v>
      </c>
      <c r="B50200" t="s">
        <v>248</v>
      </c>
      <c r="C50200" t="s">
        <v>249</v>
      </c>
      <c r="D50200" t="s">
        <v>311</v>
      </c>
      <c r="E50200" t="s">
        <v>250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35">
      <c r="A50201">
        <v>2024</v>
      </c>
      <c r="B50201" t="s">
        <v>248</v>
      </c>
      <c r="C50201" t="s">
        <v>249</v>
      </c>
      <c r="D50201" t="s">
        <v>311</v>
      </c>
      <c r="E50201" t="s">
        <v>250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35">
      <c r="A50202">
        <v>2025</v>
      </c>
      <c r="B50202" t="s">
        <v>248</v>
      </c>
      <c r="C50202" t="s">
        <v>249</v>
      </c>
      <c r="D50202" t="s">
        <v>311</v>
      </c>
      <c r="E50202" t="s">
        <v>250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35">
      <c r="A50203">
        <v>2026</v>
      </c>
      <c r="B50203" t="s">
        <v>248</v>
      </c>
      <c r="C50203" t="s">
        <v>249</v>
      </c>
      <c r="D50203" t="s">
        <v>311</v>
      </c>
      <c r="E50203" t="s">
        <v>250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35">
      <c r="A50204">
        <v>2027</v>
      </c>
      <c r="B50204" t="s">
        <v>248</v>
      </c>
      <c r="C50204" t="s">
        <v>249</v>
      </c>
      <c r="D50204" t="s">
        <v>311</v>
      </c>
      <c r="E50204" t="s">
        <v>250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35">
      <c r="A50205">
        <v>2028</v>
      </c>
      <c r="B50205" t="s">
        <v>248</v>
      </c>
      <c r="C50205" t="s">
        <v>249</v>
      </c>
      <c r="D50205" t="s">
        <v>311</v>
      </c>
      <c r="E50205" t="s">
        <v>250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35">
      <c r="A50206">
        <v>2029</v>
      </c>
      <c r="B50206" t="s">
        <v>248</v>
      </c>
      <c r="C50206" t="s">
        <v>249</v>
      </c>
      <c r="D50206" t="s">
        <v>311</v>
      </c>
      <c r="E50206" t="s">
        <v>250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35">
      <c r="A50207">
        <v>2030</v>
      </c>
      <c r="B50207" t="s">
        <v>248</v>
      </c>
      <c r="C50207" t="s">
        <v>249</v>
      </c>
      <c r="D50207" t="s">
        <v>311</v>
      </c>
      <c r="E50207" t="s">
        <v>250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35">
      <c r="A50208">
        <v>2031</v>
      </c>
      <c r="B50208" t="s">
        <v>248</v>
      </c>
      <c r="C50208" t="s">
        <v>249</v>
      </c>
      <c r="D50208" t="s">
        <v>311</v>
      </c>
      <c r="E50208" t="s">
        <v>250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35">
      <c r="A50209">
        <v>2032</v>
      </c>
      <c r="B50209" t="s">
        <v>248</v>
      </c>
      <c r="C50209" t="s">
        <v>249</v>
      </c>
      <c r="D50209" t="s">
        <v>311</v>
      </c>
      <c r="E50209" t="s">
        <v>250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35">
      <c r="A50210">
        <v>2033</v>
      </c>
      <c r="B50210" t="s">
        <v>248</v>
      </c>
      <c r="C50210" t="s">
        <v>249</v>
      </c>
      <c r="D50210" t="s">
        <v>311</v>
      </c>
      <c r="E50210" t="s">
        <v>250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35">
      <c r="A50211">
        <v>2034</v>
      </c>
      <c r="B50211" t="s">
        <v>248</v>
      </c>
      <c r="C50211" t="s">
        <v>249</v>
      </c>
      <c r="D50211" t="s">
        <v>311</v>
      </c>
      <c r="E50211" t="s">
        <v>250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35">
      <c r="A50212">
        <v>2035</v>
      </c>
      <c r="B50212" t="s">
        <v>248</v>
      </c>
      <c r="C50212" t="s">
        <v>249</v>
      </c>
      <c r="D50212" t="s">
        <v>311</v>
      </c>
      <c r="E50212" t="s">
        <v>250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35">
      <c r="A50213">
        <v>2036</v>
      </c>
      <c r="B50213" t="s">
        <v>248</v>
      </c>
      <c r="C50213" t="s">
        <v>249</v>
      </c>
      <c r="D50213" t="s">
        <v>311</v>
      </c>
      <c r="E50213" t="s">
        <v>250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35">
      <c r="A50214">
        <v>2037</v>
      </c>
      <c r="B50214" t="s">
        <v>248</v>
      </c>
      <c r="C50214" t="s">
        <v>249</v>
      </c>
      <c r="D50214" t="s">
        <v>311</v>
      </c>
      <c r="E50214" t="s">
        <v>250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35">
      <c r="A50215">
        <v>2038</v>
      </c>
      <c r="B50215" t="s">
        <v>248</v>
      </c>
      <c r="C50215" t="s">
        <v>249</v>
      </c>
      <c r="D50215" t="s">
        <v>311</v>
      </c>
      <c r="E50215" t="s">
        <v>250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35">
      <c r="A50216">
        <v>2039</v>
      </c>
      <c r="B50216" t="s">
        <v>248</v>
      </c>
      <c r="C50216" t="s">
        <v>249</v>
      </c>
      <c r="D50216" t="s">
        <v>311</v>
      </c>
      <c r="E50216" t="s">
        <v>250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35">
      <c r="A50217">
        <v>2040</v>
      </c>
      <c r="B50217" t="s">
        <v>248</v>
      </c>
      <c r="C50217" t="s">
        <v>249</v>
      </c>
      <c r="D50217" t="s">
        <v>311</v>
      </c>
      <c r="E50217" t="s">
        <v>250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35">
      <c r="A50218">
        <v>2041</v>
      </c>
      <c r="B50218" t="s">
        <v>248</v>
      </c>
      <c r="C50218" t="s">
        <v>249</v>
      </c>
      <c r="D50218" t="s">
        <v>311</v>
      </c>
      <c r="E50218" t="s">
        <v>250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35">
      <c r="A50219">
        <v>2042</v>
      </c>
      <c r="B50219" t="s">
        <v>248</v>
      </c>
      <c r="C50219" t="s">
        <v>249</v>
      </c>
      <c r="D50219" t="s">
        <v>311</v>
      </c>
      <c r="E50219" t="s">
        <v>250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35">
      <c r="A50220">
        <v>2043</v>
      </c>
      <c r="B50220" t="s">
        <v>248</v>
      </c>
      <c r="C50220" t="s">
        <v>249</v>
      </c>
      <c r="D50220" t="s">
        <v>311</v>
      </c>
      <c r="E50220" t="s">
        <v>250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35">
      <c r="A50221">
        <v>2044</v>
      </c>
      <c r="B50221" t="s">
        <v>248</v>
      </c>
      <c r="C50221" t="s">
        <v>249</v>
      </c>
      <c r="D50221" t="s">
        <v>311</v>
      </c>
      <c r="E50221" t="s">
        <v>250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35">
      <c r="A50222">
        <v>2045</v>
      </c>
      <c r="B50222" t="s">
        <v>248</v>
      </c>
      <c r="C50222" t="s">
        <v>249</v>
      </c>
      <c r="D50222" t="s">
        <v>311</v>
      </c>
      <c r="E50222" t="s">
        <v>250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35">
      <c r="A50223">
        <v>2046</v>
      </c>
      <c r="B50223" t="s">
        <v>248</v>
      </c>
      <c r="C50223" t="s">
        <v>249</v>
      </c>
      <c r="D50223" t="s">
        <v>311</v>
      </c>
      <c r="E50223" t="s">
        <v>250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35">
      <c r="A50224">
        <v>2047</v>
      </c>
      <c r="B50224" t="s">
        <v>248</v>
      </c>
      <c r="C50224" t="s">
        <v>249</v>
      </c>
      <c r="D50224" t="s">
        <v>311</v>
      </c>
      <c r="E50224" t="s">
        <v>250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35">
      <c r="A50225">
        <v>2029</v>
      </c>
      <c r="B50225" t="s">
        <v>248</v>
      </c>
      <c r="C50225" t="s">
        <v>264</v>
      </c>
      <c r="D50225" t="s">
        <v>311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35">
      <c r="A50226">
        <v>2030</v>
      </c>
      <c r="B50226" t="s">
        <v>248</v>
      </c>
      <c r="C50226" t="s">
        <v>264</v>
      </c>
      <c r="D50226" t="s">
        <v>311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35">
      <c r="A50227">
        <v>2031</v>
      </c>
      <c r="B50227" t="s">
        <v>248</v>
      </c>
      <c r="C50227" t="s">
        <v>264</v>
      </c>
      <c r="D50227" t="s">
        <v>311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35">
      <c r="A50228">
        <v>2032</v>
      </c>
      <c r="B50228" t="s">
        <v>248</v>
      </c>
      <c r="C50228" t="s">
        <v>264</v>
      </c>
      <c r="D50228" t="s">
        <v>311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35">
      <c r="A50229">
        <v>2070</v>
      </c>
      <c r="B50229" t="s">
        <v>248</v>
      </c>
      <c r="C50229" t="s">
        <v>249</v>
      </c>
      <c r="D50229" t="s">
        <v>311</v>
      </c>
      <c r="E50229" t="s">
        <v>250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35">
      <c r="A50230">
        <v>2080</v>
      </c>
      <c r="B50230" t="s">
        <v>248</v>
      </c>
      <c r="C50230" t="s">
        <v>249</v>
      </c>
      <c r="D50230" t="s">
        <v>311</v>
      </c>
      <c r="E50230" t="s">
        <v>250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35">
      <c r="A50231">
        <v>2060</v>
      </c>
      <c r="B50231" t="s">
        <v>248</v>
      </c>
      <c r="C50231" t="s">
        <v>262</v>
      </c>
      <c r="D50231" t="s">
        <v>311</v>
      </c>
      <c r="E50231" t="s">
        <v>250</v>
      </c>
      <c r="F50231">
        <v>0</v>
      </c>
      <c r="G50231" t="str">
        <f>INDEX(crosswalk!$D:$D,MATCH(C50231,crosswalk!$C:$C,0))</f>
        <v>chemicals 20</v>
      </c>
    </row>
    <row r="50232" spans="1:7" hidden="1" x14ac:dyDescent="0.35">
      <c r="A50232">
        <v>2040</v>
      </c>
      <c r="B50232" t="s">
        <v>241</v>
      </c>
      <c r="C50232" t="s">
        <v>247</v>
      </c>
      <c r="D50232" t="s">
        <v>311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35">
      <c r="A50233">
        <v>2041</v>
      </c>
      <c r="B50233" t="s">
        <v>241</v>
      </c>
      <c r="C50233" t="s">
        <v>247</v>
      </c>
      <c r="D50233" t="s">
        <v>311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35">
      <c r="A50234">
        <v>2042</v>
      </c>
      <c r="B50234" t="s">
        <v>241</v>
      </c>
      <c r="C50234" t="s">
        <v>247</v>
      </c>
      <c r="D50234" t="s">
        <v>311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35">
      <c r="A50235">
        <v>2045</v>
      </c>
      <c r="B50235" t="s">
        <v>248</v>
      </c>
      <c r="C50235" t="s">
        <v>264</v>
      </c>
      <c r="D50235" t="s">
        <v>311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35">
      <c r="A50236">
        <v>2034</v>
      </c>
      <c r="B50236" t="s">
        <v>243</v>
      </c>
      <c r="C50236" t="s">
        <v>263</v>
      </c>
      <c r="D50236" t="s">
        <v>311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35">
      <c r="A50237">
        <v>2035</v>
      </c>
      <c r="B50237" t="s">
        <v>243</v>
      </c>
      <c r="C50237" t="s">
        <v>263</v>
      </c>
      <c r="D50237" t="s">
        <v>311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35">
      <c r="A50238">
        <v>2036</v>
      </c>
      <c r="B50238" t="s">
        <v>243</v>
      </c>
      <c r="C50238" t="s">
        <v>263</v>
      </c>
      <c r="D50238" t="s">
        <v>311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35">
      <c r="A50239">
        <v>2020</v>
      </c>
      <c r="B50239" t="s">
        <v>241</v>
      </c>
      <c r="C50239" t="s">
        <v>242</v>
      </c>
      <c r="D50239" t="s">
        <v>311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35">
      <c r="A50240">
        <v>2021</v>
      </c>
      <c r="B50240" t="s">
        <v>241</v>
      </c>
      <c r="C50240" t="s">
        <v>242</v>
      </c>
      <c r="D50240" t="s">
        <v>311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35">
      <c r="A50241">
        <v>2022</v>
      </c>
      <c r="B50241" t="s">
        <v>241</v>
      </c>
      <c r="C50241" t="s">
        <v>242</v>
      </c>
      <c r="D50241" t="s">
        <v>311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35">
      <c r="A50242">
        <v>2036</v>
      </c>
      <c r="B50242" t="s">
        <v>248</v>
      </c>
      <c r="C50242" t="s">
        <v>266</v>
      </c>
      <c r="D50242" t="s">
        <v>311</v>
      </c>
      <c r="E50242" t="s">
        <v>250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35">
      <c r="A50243">
        <v>2037</v>
      </c>
      <c r="B50243" t="s">
        <v>248</v>
      </c>
      <c r="C50243" t="s">
        <v>266</v>
      </c>
      <c r="D50243" t="s">
        <v>311</v>
      </c>
      <c r="E50243" t="s">
        <v>250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35">
      <c r="A50244">
        <v>2038</v>
      </c>
      <c r="B50244" t="s">
        <v>248</v>
      </c>
      <c r="C50244" t="s">
        <v>266</v>
      </c>
      <c r="D50244" t="s">
        <v>311</v>
      </c>
      <c r="E50244" t="s">
        <v>250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35">
      <c r="A50245">
        <v>2026</v>
      </c>
      <c r="B50245" t="s">
        <v>241</v>
      </c>
      <c r="C50245" t="s">
        <v>242</v>
      </c>
      <c r="D50245" t="s">
        <v>311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35">
      <c r="A50246">
        <v>2039</v>
      </c>
      <c r="B50246" t="s">
        <v>241</v>
      </c>
      <c r="C50246" t="s">
        <v>247</v>
      </c>
      <c r="D50246" t="s">
        <v>311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35">
      <c r="A50247">
        <v>2060</v>
      </c>
      <c r="B50247" t="s">
        <v>248</v>
      </c>
      <c r="C50247" t="s">
        <v>260</v>
      </c>
      <c r="D50247" t="s">
        <v>311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35">
      <c r="A50248">
        <v>2070</v>
      </c>
      <c r="B50248" t="s">
        <v>248</v>
      </c>
      <c r="C50248" t="s">
        <v>260</v>
      </c>
      <c r="D50248" t="s">
        <v>311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35">
      <c r="A50249">
        <v>2024</v>
      </c>
      <c r="B50249" t="s">
        <v>243</v>
      </c>
      <c r="C50249" t="s">
        <v>245</v>
      </c>
      <c r="D50249" t="s">
        <v>311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35">
      <c r="A50250">
        <v>2043</v>
      </c>
      <c r="B50250" t="s">
        <v>238</v>
      </c>
      <c r="C50250" t="s">
        <v>271</v>
      </c>
      <c r="D50250" t="s">
        <v>311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35">
      <c r="A50251">
        <v>2024</v>
      </c>
      <c r="B50251" t="s">
        <v>248</v>
      </c>
      <c r="C50251" t="s">
        <v>267</v>
      </c>
      <c r="D50251" t="s">
        <v>311</v>
      </c>
      <c r="E50251" t="s">
        <v>250</v>
      </c>
      <c r="F50251">
        <v>0</v>
      </c>
      <c r="G50251" t="str">
        <f>INDEX(crosswalk!$D:$D,MATCH(C50251,crosswalk!$C:$C,0))</f>
        <v>chemicals 20</v>
      </c>
    </row>
    <row r="50252" spans="1:7" x14ac:dyDescent="0.35">
      <c r="A50252">
        <v>2048</v>
      </c>
      <c r="B50252" t="s">
        <v>238</v>
      </c>
      <c r="C50252" t="s">
        <v>271</v>
      </c>
      <c r="D50252" t="s">
        <v>311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35">
      <c r="A50253">
        <v>2049</v>
      </c>
      <c r="B50253" t="s">
        <v>238</v>
      </c>
      <c r="C50253" t="s">
        <v>271</v>
      </c>
      <c r="D50253" t="s">
        <v>311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35">
      <c r="A50254">
        <v>2050</v>
      </c>
      <c r="B50254" t="s">
        <v>238</v>
      </c>
      <c r="C50254" t="s">
        <v>271</v>
      </c>
      <c r="D50254" t="s">
        <v>311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35">
      <c r="A50255">
        <v>2060</v>
      </c>
      <c r="B50255" t="s">
        <v>238</v>
      </c>
      <c r="C50255" t="s">
        <v>271</v>
      </c>
      <c r="D50255" t="s">
        <v>311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35">
      <c r="A50256">
        <v>2070</v>
      </c>
      <c r="B50256" t="s">
        <v>238</v>
      </c>
      <c r="C50256" t="s">
        <v>271</v>
      </c>
      <c r="D50256" t="s">
        <v>311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35">
      <c r="A50257">
        <v>2080</v>
      </c>
      <c r="B50257" t="s">
        <v>238</v>
      </c>
      <c r="C50257" t="s">
        <v>271</v>
      </c>
      <c r="D50257" t="s">
        <v>311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35">
      <c r="A50258">
        <v>2031</v>
      </c>
      <c r="B50258" t="s">
        <v>254</v>
      </c>
      <c r="C50258" t="s">
        <v>255</v>
      </c>
      <c r="D50258" t="s">
        <v>311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35">
      <c r="A50259">
        <v>2035</v>
      </c>
      <c r="B50259" t="s">
        <v>248</v>
      </c>
      <c r="C50259" t="s">
        <v>267</v>
      </c>
      <c r="D50259" t="s">
        <v>311</v>
      </c>
      <c r="E50259" t="s">
        <v>250</v>
      </c>
      <c r="F50259">
        <v>0</v>
      </c>
      <c r="G50259" t="str">
        <f>INDEX(crosswalk!$D:$D,MATCH(C50259,crosswalk!$C:$C,0))</f>
        <v>chemicals 20</v>
      </c>
    </row>
    <row r="50260" spans="1:7" hidden="1" x14ac:dyDescent="0.35">
      <c r="A50260">
        <v>2036</v>
      </c>
      <c r="B50260" t="s">
        <v>248</v>
      </c>
      <c r="C50260" t="s">
        <v>267</v>
      </c>
      <c r="D50260" t="s">
        <v>311</v>
      </c>
      <c r="E50260" t="s">
        <v>250</v>
      </c>
      <c r="F50260">
        <v>0</v>
      </c>
      <c r="G50260" t="str">
        <f>INDEX(crosswalk!$D:$D,MATCH(C50260,crosswalk!$C:$C,0))</f>
        <v>chemicals 20</v>
      </c>
    </row>
    <row r="50261" spans="1:7" hidden="1" x14ac:dyDescent="0.35">
      <c r="A50261">
        <v>2037</v>
      </c>
      <c r="B50261" t="s">
        <v>248</v>
      </c>
      <c r="C50261" t="s">
        <v>267</v>
      </c>
      <c r="D50261" t="s">
        <v>311</v>
      </c>
      <c r="E50261" t="s">
        <v>250</v>
      </c>
      <c r="F50261">
        <v>0</v>
      </c>
      <c r="G50261" t="str">
        <f>INDEX(crosswalk!$D:$D,MATCH(C50261,crosswalk!$C:$C,0))</f>
        <v>chemicals 20</v>
      </c>
    </row>
    <row r="50262" spans="1:7" hidden="1" x14ac:dyDescent="0.35">
      <c r="A50262">
        <v>2038</v>
      </c>
      <c r="B50262" t="s">
        <v>248</v>
      </c>
      <c r="C50262" t="s">
        <v>267</v>
      </c>
      <c r="D50262" t="s">
        <v>311</v>
      </c>
      <c r="E50262" t="s">
        <v>250</v>
      </c>
      <c r="F50262">
        <v>0</v>
      </c>
      <c r="G50262" t="str">
        <f>INDEX(crosswalk!$D:$D,MATCH(C50262,crosswalk!$C:$C,0))</f>
        <v>chemicals 20</v>
      </c>
    </row>
    <row r="50263" spans="1:7" hidden="1" x14ac:dyDescent="0.35">
      <c r="A50263">
        <v>2039</v>
      </c>
      <c r="B50263" t="s">
        <v>248</v>
      </c>
      <c r="C50263" t="s">
        <v>267</v>
      </c>
      <c r="D50263" t="s">
        <v>311</v>
      </c>
      <c r="E50263" t="s">
        <v>250</v>
      </c>
      <c r="F50263">
        <v>0</v>
      </c>
      <c r="G50263" t="str">
        <f>INDEX(crosswalk!$D:$D,MATCH(C50263,crosswalk!$C:$C,0))</f>
        <v>chemicals 20</v>
      </c>
    </row>
    <row r="50264" spans="1:7" hidden="1" x14ac:dyDescent="0.35">
      <c r="A50264">
        <v>2040</v>
      </c>
      <c r="B50264" t="s">
        <v>248</v>
      </c>
      <c r="C50264" t="s">
        <v>267</v>
      </c>
      <c r="D50264" t="s">
        <v>311</v>
      </c>
      <c r="E50264" t="s">
        <v>250</v>
      </c>
      <c r="F50264">
        <v>0</v>
      </c>
      <c r="G50264" t="str">
        <f>INDEX(crosswalk!$D:$D,MATCH(C50264,crosswalk!$C:$C,0))</f>
        <v>chemicals 20</v>
      </c>
    </row>
    <row r="50265" spans="1:7" hidden="1" x14ac:dyDescent="0.35">
      <c r="A50265">
        <v>2041</v>
      </c>
      <c r="B50265" t="s">
        <v>248</v>
      </c>
      <c r="C50265" t="s">
        <v>267</v>
      </c>
      <c r="D50265" t="s">
        <v>311</v>
      </c>
      <c r="E50265" t="s">
        <v>250</v>
      </c>
      <c r="F50265">
        <v>0</v>
      </c>
      <c r="G50265" t="str">
        <f>INDEX(crosswalk!$D:$D,MATCH(C50265,crosswalk!$C:$C,0))</f>
        <v>chemicals 20</v>
      </c>
    </row>
    <row r="50266" spans="1:7" hidden="1" x14ac:dyDescent="0.35">
      <c r="A50266">
        <v>2042</v>
      </c>
      <c r="B50266" t="s">
        <v>248</v>
      </c>
      <c r="C50266" t="s">
        <v>267</v>
      </c>
      <c r="D50266" t="s">
        <v>311</v>
      </c>
      <c r="E50266" t="s">
        <v>250</v>
      </c>
      <c r="F50266">
        <v>0</v>
      </c>
      <c r="G50266" t="str">
        <f>INDEX(crosswalk!$D:$D,MATCH(C50266,crosswalk!$C:$C,0))</f>
        <v>chemicals 20</v>
      </c>
    </row>
    <row r="50267" spans="1:7" hidden="1" x14ac:dyDescent="0.35">
      <c r="A50267">
        <v>2043</v>
      </c>
      <c r="B50267" t="s">
        <v>248</v>
      </c>
      <c r="C50267" t="s">
        <v>267</v>
      </c>
      <c r="D50267" t="s">
        <v>311</v>
      </c>
      <c r="E50267" t="s">
        <v>250</v>
      </c>
      <c r="F50267">
        <v>0</v>
      </c>
      <c r="G50267" t="str">
        <f>INDEX(crosswalk!$D:$D,MATCH(C50267,crosswalk!$C:$C,0))</f>
        <v>chemicals 20</v>
      </c>
    </row>
    <row r="50268" spans="1:7" hidden="1" x14ac:dyDescent="0.35">
      <c r="A50268">
        <v>2044</v>
      </c>
      <c r="B50268" t="s">
        <v>248</v>
      </c>
      <c r="C50268" t="s">
        <v>267</v>
      </c>
      <c r="D50268" t="s">
        <v>311</v>
      </c>
      <c r="E50268" t="s">
        <v>250</v>
      </c>
      <c r="F50268">
        <v>0</v>
      </c>
      <c r="G50268" t="str">
        <f>INDEX(crosswalk!$D:$D,MATCH(C50268,crosswalk!$C:$C,0))</f>
        <v>chemicals 20</v>
      </c>
    </row>
    <row r="50269" spans="1:7" hidden="1" x14ac:dyDescent="0.35">
      <c r="A50269">
        <v>2045</v>
      </c>
      <c r="B50269" t="s">
        <v>248</v>
      </c>
      <c r="C50269" t="s">
        <v>267</v>
      </c>
      <c r="D50269" t="s">
        <v>311</v>
      </c>
      <c r="E50269" t="s">
        <v>250</v>
      </c>
      <c r="F50269">
        <v>0</v>
      </c>
      <c r="G50269" t="str">
        <f>INDEX(crosswalk!$D:$D,MATCH(C50269,crosswalk!$C:$C,0))</f>
        <v>chemicals 20</v>
      </c>
    </row>
    <row r="50270" spans="1:7" hidden="1" x14ac:dyDescent="0.35">
      <c r="A50270">
        <v>2039</v>
      </c>
      <c r="B50270" t="s">
        <v>248</v>
      </c>
      <c r="C50270" t="s">
        <v>260</v>
      </c>
      <c r="D50270" t="s">
        <v>311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35">
      <c r="A50271">
        <v>2040</v>
      </c>
      <c r="B50271" t="s">
        <v>248</v>
      </c>
      <c r="C50271" t="s">
        <v>260</v>
      </c>
      <c r="D50271" t="s">
        <v>311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35">
      <c r="A50272">
        <v>2041</v>
      </c>
      <c r="B50272" t="s">
        <v>248</v>
      </c>
      <c r="C50272" t="s">
        <v>260</v>
      </c>
      <c r="D50272" t="s">
        <v>311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35">
      <c r="A50273">
        <v>2042</v>
      </c>
      <c r="B50273" t="s">
        <v>248</v>
      </c>
      <c r="C50273" t="s">
        <v>260</v>
      </c>
      <c r="D50273" t="s">
        <v>311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35">
      <c r="A50274">
        <v>2043</v>
      </c>
      <c r="B50274" t="s">
        <v>248</v>
      </c>
      <c r="C50274" t="s">
        <v>260</v>
      </c>
      <c r="D50274" t="s">
        <v>311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35">
      <c r="A50275">
        <v>2044</v>
      </c>
      <c r="B50275" t="s">
        <v>248</v>
      </c>
      <c r="C50275" t="s">
        <v>260</v>
      </c>
      <c r="D50275" t="s">
        <v>311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35">
      <c r="A50276">
        <v>2046</v>
      </c>
      <c r="B50276" t="s">
        <v>248</v>
      </c>
      <c r="C50276" t="s">
        <v>260</v>
      </c>
      <c r="D50276" t="s">
        <v>311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35">
      <c r="A50277">
        <v>2025</v>
      </c>
      <c r="B50277" t="s">
        <v>243</v>
      </c>
      <c r="C50277" t="s">
        <v>245</v>
      </c>
      <c r="D50277" t="s">
        <v>311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35">
      <c r="A50278">
        <v>2026</v>
      </c>
      <c r="B50278" t="s">
        <v>243</v>
      </c>
      <c r="C50278" t="s">
        <v>245</v>
      </c>
      <c r="D50278" t="s">
        <v>311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35">
      <c r="A50279">
        <v>2033</v>
      </c>
      <c r="B50279" t="s">
        <v>243</v>
      </c>
      <c r="C50279" t="s">
        <v>245</v>
      </c>
      <c r="D50279" t="s">
        <v>311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35">
      <c r="A50280">
        <v>2034</v>
      </c>
      <c r="B50280" t="s">
        <v>243</v>
      </c>
      <c r="C50280" t="s">
        <v>245</v>
      </c>
      <c r="D50280" t="s">
        <v>311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35">
      <c r="A50281">
        <v>2035</v>
      </c>
      <c r="B50281" t="s">
        <v>243</v>
      </c>
      <c r="C50281" t="s">
        <v>245</v>
      </c>
      <c r="D50281" t="s">
        <v>311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35">
      <c r="A50282">
        <v>2020</v>
      </c>
      <c r="B50282" t="s">
        <v>248</v>
      </c>
      <c r="C50282" t="s">
        <v>264</v>
      </c>
      <c r="D50282" t="s">
        <v>311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35">
      <c r="A50283">
        <v>2021</v>
      </c>
      <c r="B50283" t="s">
        <v>248</v>
      </c>
      <c r="C50283" t="s">
        <v>264</v>
      </c>
      <c r="D50283" t="s">
        <v>311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35">
      <c r="A50284">
        <v>2022</v>
      </c>
      <c r="B50284" t="s">
        <v>248</v>
      </c>
      <c r="C50284" t="s">
        <v>264</v>
      </c>
      <c r="D50284" t="s">
        <v>311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35">
      <c r="A50285">
        <v>2023</v>
      </c>
      <c r="B50285" t="s">
        <v>248</v>
      </c>
      <c r="C50285" t="s">
        <v>264</v>
      </c>
      <c r="D50285" t="s">
        <v>311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35">
      <c r="A50286">
        <v>2043</v>
      </c>
      <c r="B50286" t="s">
        <v>248</v>
      </c>
      <c r="C50286" t="s">
        <v>269</v>
      </c>
      <c r="D50286" t="s">
        <v>311</v>
      </c>
      <c r="E50286" t="s">
        <v>250</v>
      </c>
      <c r="F50286">
        <v>0</v>
      </c>
      <c r="G50286" t="str">
        <f>INDEX(crosswalk!$D:$D,MATCH(C50286,crosswalk!$C:$C,0))</f>
        <v>chemicals 20</v>
      </c>
    </row>
    <row r="50287" spans="1:7" hidden="1" x14ac:dyDescent="0.35">
      <c r="A50287">
        <v>2044</v>
      </c>
      <c r="B50287" t="s">
        <v>248</v>
      </c>
      <c r="C50287" t="s">
        <v>269</v>
      </c>
      <c r="D50287" t="s">
        <v>311</v>
      </c>
      <c r="E50287" t="s">
        <v>250</v>
      </c>
      <c r="F50287">
        <v>0</v>
      </c>
      <c r="G50287" t="str">
        <f>INDEX(crosswalk!$D:$D,MATCH(C50287,crosswalk!$C:$C,0))</f>
        <v>chemicals 20</v>
      </c>
    </row>
    <row r="50288" spans="1:7" hidden="1" x14ac:dyDescent="0.35">
      <c r="A50288">
        <v>2048</v>
      </c>
      <c r="B50288" t="s">
        <v>248</v>
      </c>
      <c r="C50288" t="s">
        <v>249</v>
      </c>
      <c r="D50288" t="s">
        <v>311</v>
      </c>
      <c r="E50288" t="s">
        <v>250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35">
      <c r="A50289">
        <v>2049</v>
      </c>
      <c r="B50289" t="s">
        <v>248</v>
      </c>
      <c r="C50289" t="s">
        <v>249</v>
      </c>
      <c r="D50289" t="s">
        <v>311</v>
      </c>
      <c r="E50289" t="s">
        <v>250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35">
      <c r="A50290">
        <v>2050</v>
      </c>
      <c r="B50290" t="s">
        <v>248</v>
      </c>
      <c r="C50290" t="s">
        <v>249</v>
      </c>
      <c r="D50290" t="s">
        <v>311</v>
      </c>
      <c r="E50290" t="s">
        <v>250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35">
      <c r="A50291">
        <v>2060</v>
      </c>
      <c r="B50291" t="s">
        <v>248</v>
      </c>
      <c r="C50291" t="s">
        <v>249</v>
      </c>
      <c r="D50291" t="s">
        <v>311</v>
      </c>
      <c r="E50291" t="s">
        <v>250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35">
      <c r="A50292">
        <v>2049</v>
      </c>
      <c r="B50292" t="s">
        <v>248</v>
      </c>
      <c r="C50292" t="s">
        <v>260</v>
      </c>
      <c r="D50292" t="s">
        <v>311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35">
      <c r="A50293">
        <v>2050</v>
      </c>
      <c r="B50293" t="s">
        <v>248</v>
      </c>
      <c r="C50293" t="s">
        <v>260</v>
      </c>
      <c r="D50293" t="s">
        <v>311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35">
      <c r="A50294">
        <v>2080</v>
      </c>
      <c r="B50294" t="s">
        <v>248</v>
      </c>
      <c r="C50294" t="s">
        <v>260</v>
      </c>
      <c r="D50294" t="s">
        <v>311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35">
      <c r="A50295">
        <v>2046</v>
      </c>
      <c r="B50295" t="s">
        <v>248</v>
      </c>
      <c r="C50295" t="s">
        <v>264</v>
      </c>
      <c r="D50295" t="s">
        <v>311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35">
      <c r="A50296">
        <v>2037</v>
      </c>
      <c r="B50296" t="s">
        <v>243</v>
      </c>
      <c r="C50296" t="s">
        <v>263</v>
      </c>
      <c r="D50296" t="s">
        <v>311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35">
      <c r="A50297">
        <v>2038</v>
      </c>
      <c r="B50297" t="s">
        <v>243</v>
      </c>
      <c r="C50297" t="s">
        <v>263</v>
      </c>
      <c r="D50297" t="s">
        <v>311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35">
      <c r="A50298">
        <v>2039</v>
      </c>
      <c r="B50298" t="s">
        <v>243</v>
      </c>
      <c r="C50298" t="s">
        <v>263</v>
      </c>
      <c r="D50298" t="s">
        <v>311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35">
      <c r="A50299">
        <v>2040</v>
      </c>
      <c r="B50299" t="s">
        <v>243</v>
      </c>
      <c r="C50299" t="s">
        <v>263</v>
      </c>
      <c r="D50299" t="s">
        <v>311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35">
      <c r="A50300">
        <v>2041</v>
      </c>
      <c r="B50300" t="s">
        <v>243</v>
      </c>
      <c r="C50300" t="s">
        <v>263</v>
      </c>
      <c r="D50300" t="s">
        <v>311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35">
      <c r="A50301">
        <v>2042</v>
      </c>
      <c r="B50301" t="s">
        <v>243</v>
      </c>
      <c r="C50301" t="s">
        <v>263</v>
      </c>
      <c r="D50301" t="s">
        <v>311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35">
      <c r="A50302">
        <v>2032</v>
      </c>
      <c r="B50302" t="s">
        <v>248</v>
      </c>
      <c r="C50302" t="s">
        <v>269</v>
      </c>
      <c r="D50302" t="s">
        <v>311</v>
      </c>
      <c r="E50302" t="s">
        <v>250</v>
      </c>
      <c r="F50302">
        <v>0</v>
      </c>
      <c r="G50302" t="str">
        <f>INDEX(crosswalk!$D:$D,MATCH(C50302,crosswalk!$C:$C,0))</f>
        <v>chemicals 20</v>
      </c>
    </row>
    <row r="50303" spans="1:7" hidden="1" x14ac:dyDescent="0.35">
      <c r="A50303">
        <v>2033</v>
      </c>
      <c r="B50303" t="s">
        <v>248</v>
      </c>
      <c r="C50303" t="s">
        <v>269</v>
      </c>
      <c r="D50303" t="s">
        <v>311</v>
      </c>
      <c r="E50303" t="s">
        <v>250</v>
      </c>
      <c r="F50303">
        <v>0</v>
      </c>
      <c r="G50303" t="str">
        <f>INDEX(crosswalk!$D:$D,MATCH(C50303,crosswalk!$C:$C,0))</f>
        <v>chemicals 20</v>
      </c>
    </row>
    <row r="50304" spans="1:7" hidden="1" x14ac:dyDescent="0.35">
      <c r="A50304">
        <v>2034</v>
      </c>
      <c r="B50304" t="s">
        <v>248</v>
      </c>
      <c r="C50304" t="s">
        <v>269</v>
      </c>
      <c r="D50304" t="s">
        <v>311</v>
      </c>
      <c r="E50304" t="s">
        <v>250</v>
      </c>
      <c r="F50304">
        <v>0</v>
      </c>
      <c r="G50304" t="str">
        <f>INDEX(crosswalk!$D:$D,MATCH(C50304,crosswalk!$C:$C,0))</f>
        <v>chemicals 20</v>
      </c>
    </row>
    <row r="50305" spans="1:7" hidden="1" x14ac:dyDescent="0.35">
      <c r="A50305">
        <v>2035</v>
      </c>
      <c r="B50305" t="s">
        <v>248</v>
      </c>
      <c r="C50305" t="s">
        <v>269</v>
      </c>
      <c r="D50305" t="s">
        <v>311</v>
      </c>
      <c r="E50305" t="s">
        <v>250</v>
      </c>
      <c r="F50305">
        <v>0</v>
      </c>
      <c r="G50305" t="str">
        <f>INDEX(crosswalk!$D:$D,MATCH(C50305,crosswalk!$C:$C,0))</f>
        <v>chemicals 20</v>
      </c>
    </row>
    <row r="50306" spans="1:7" hidden="1" x14ac:dyDescent="0.35">
      <c r="A50306">
        <v>2036</v>
      </c>
      <c r="B50306" t="s">
        <v>248</v>
      </c>
      <c r="C50306" t="s">
        <v>269</v>
      </c>
      <c r="D50306" t="s">
        <v>311</v>
      </c>
      <c r="E50306" t="s">
        <v>250</v>
      </c>
      <c r="F50306">
        <v>0</v>
      </c>
      <c r="G50306" t="str">
        <f>INDEX(crosswalk!$D:$D,MATCH(C50306,crosswalk!$C:$C,0))</f>
        <v>chemicals 20</v>
      </c>
    </row>
    <row r="50307" spans="1:7" hidden="1" x14ac:dyDescent="0.35">
      <c r="A50307">
        <v>2037</v>
      </c>
      <c r="B50307" t="s">
        <v>248</v>
      </c>
      <c r="C50307" t="s">
        <v>269</v>
      </c>
      <c r="D50307" t="s">
        <v>311</v>
      </c>
      <c r="E50307" t="s">
        <v>250</v>
      </c>
      <c r="F50307">
        <v>0</v>
      </c>
      <c r="G50307" t="str">
        <f>INDEX(crosswalk!$D:$D,MATCH(C50307,crosswalk!$C:$C,0))</f>
        <v>chemicals 20</v>
      </c>
    </row>
    <row r="50308" spans="1:7" hidden="1" x14ac:dyDescent="0.35">
      <c r="A50308">
        <v>2038</v>
      </c>
      <c r="B50308" t="s">
        <v>248</v>
      </c>
      <c r="C50308" t="s">
        <v>269</v>
      </c>
      <c r="D50308" t="s">
        <v>311</v>
      </c>
      <c r="E50308" t="s">
        <v>250</v>
      </c>
      <c r="F50308">
        <v>0</v>
      </c>
      <c r="G50308" t="str">
        <f>INDEX(crosswalk!$D:$D,MATCH(C50308,crosswalk!$C:$C,0))</f>
        <v>chemicals 20</v>
      </c>
    </row>
    <row r="50309" spans="1:7" hidden="1" x14ac:dyDescent="0.35">
      <c r="A50309">
        <v>2039</v>
      </c>
      <c r="B50309" t="s">
        <v>248</v>
      </c>
      <c r="C50309" t="s">
        <v>269</v>
      </c>
      <c r="D50309" t="s">
        <v>311</v>
      </c>
      <c r="E50309" t="s">
        <v>250</v>
      </c>
      <c r="F50309">
        <v>0</v>
      </c>
      <c r="G50309" t="str">
        <f>INDEX(crosswalk!$D:$D,MATCH(C50309,crosswalk!$C:$C,0))</f>
        <v>chemicals 20</v>
      </c>
    </row>
    <row r="50310" spans="1:7" hidden="1" x14ac:dyDescent="0.35">
      <c r="A50310">
        <v>2040</v>
      </c>
      <c r="B50310" t="s">
        <v>248</v>
      </c>
      <c r="C50310" t="s">
        <v>269</v>
      </c>
      <c r="D50310" t="s">
        <v>311</v>
      </c>
      <c r="E50310" t="s">
        <v>250</v>
      </c>
      <c r="F50310">
        <v>0</v>
      </c>
      <c r="G50310" t="str">
        <f>INDEX(crosswalk!$D:$D,MATCH(C50310,crosswalk!$C:$C,0))</f>
        <v>chemicals 20</v>
      </c>
    </row>
    <row r="50311" spans="1:7" hidden="1" x14ac:dyDescent="0.35">
      <c r="A50311">
        <v>2041</v>
      </c>
      <c r="B50311" t="s">
        <v>248</v>
      </c>
      <c r="C50311" t="s">
        <v>269</v>
      </c>
      <c r="D50311" t="s">
        <v>311</v>
      </c>
      <c r="E50311" t="s">
        <v>250</v>
      </c>
      <c r="F50311">
        <v>0</v>
      </c>
      <c r="G50311" t="str">
        <f>INDEX(crosswalk!$D:$D,MATCH(C50311,crosswalk!$C:$C,0))</f>
        <v>chemicals 20</v>
      </c>
    </row>
    <row r="50312" spans="1:7" hidden="1" x14ac:dyDescent="0.35">
      <c r="A50312">
        <v>2042</v>
      </c>
      <c r="B50312" t="s">
        <v>248</v>
      </c>
      <c r="C50312" t="s">
        <v>269</v>
      </c>
      <c r="D50312" t="s">
        <v>311</v>
      </c>
      <c r="E50312" t="s">
        <v>250</v>
      </c>
      <c r="F50312">
        <v>0</v>
      </c>
      <c r="G50312" t="str">
        <f>INDEX(crosswalk!$D:$D,MATCH(C50312,crosswalk!$C:$C,0))</f>
        <v>chemicals 20</v>
      </c>
    </row>
    <row r="50313" spans="1:7" hidden="1" x14ac:dyDescent="0.35">
      <c r="A50313">
        <v>2043</v>
      </c>
      <c r="B50313" t="s">
        <v>248</v>
      </c>
      <c r="C50313" t="s">
        <v>264</v>
      </c>
      <c r="D50313" t="s">
        <v>311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35">
      <c r="A50314">
        <v>2036</v>
      </c>
      <c r="B50314" t="s">
        <v>248</v>
      </c>
      <c r="C50314" t="s">
        <v>260</v>
      </c>
      <c r="D50314" t="s">
        <v>311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35">
      <c r="A50315">
        <v>2037</v>
      </c>
      <c r="B50315" t="s">
        <v>248</v>
      </c>
      <c r="C50315" t="s">
        <v>260</v>
      </c>
      <c r="D50315" t="s">
        <v>311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35">
      <c r="A50316">
        <v>2038</v>
      </c>
      <c r="B50316" t="s">
        <v>248</v>
      </c>
      <c r="C50316" t="s">
        <v>260</v>
      </c>
      <c r="D50316" t="s">
        <v>311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35">
      <c r="A50317">
        <v>2034</v>
      </c>
      <c r="B50317" t="s">
        <v>241</v>
      </c>
      <c r="C50317" t="s">
        <v>247</v>
      </c>
      <c r="D50317" t="s">
        <v>311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35">
      <c r="A50318">
        <v>2035</v>
      </c>
      <c r="B50318" t="s">
        <v>241</v>
      </c>
      <c r="C50318" t="s">
        <v>247</v>
      </c>
      <c r="D50318" t="s">
        <v>311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35">
      <c r="A50319">
        <v>2036</v>
      </c>
      <c r="B50319" t="s">
        <v>241</v>
      </c>
      <c r="C50319" t="s">
        <v>247</v>
      </c>
      <c r="D50319" t="s">
        <v>311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35">
      <c r="A50320">
        <v>2047</v>
      </c>
      <c r="B50320" t="s">
        <v>248</v>
      </c>
      <c r="C50320" t="s">
        <v>260</v>
      </c>
      <c r="D50320" t="s">
        <v>311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35">
      <c r="A50321">
        <v>2048</v>
      </c>
      <c r="B50321" t="s">
        <v>248</v>
      </c>
      <c r="C50321" t="s">
        <v>260</v>
      </c>
      <c r="D50321" t="s">
        <v>311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35">
      <c r="A50322">
        <v>2047</v>
      </c>
      <c r="B50322" t="s">
        <v>241</v>
      </c>
      <c r="C50322" t="s">
        <v>247</v>
      </c>
      <c r="D50322" t="s">
        <v>311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35">
      <c r="A50323">
        <v>2025</v>
      </c>
      <c r="B50323" t="s">
        <v>248</v>
      </c>
      <c r="C50323" t="s">
        <v>267</v>
      </c>
      <c r="D50323" t="s">
        <v>311</v>
      </c>
      <c r="E50323" t="s">
        <v>250</v>
      </c>
      <c r="F50323">
        <v>0</v>
      </c>
      <c r="G50323" t="str">
        <f>INDEX(crosswalk!$D:$D,MATCH(C50323,crosswalk!$C:$C,0))</f>
        <v>chemicals 20</v>
      </c>
    </row>
    <row r="50324" spans="1:7" hidden="1" x14ac:dyDescent="0.35">
      <c r="A50324">
        <v>2022</v>
      </c>
      <c r="B50324" t="s">
        <v>243</v>
      </c>
      <c r="C50324" t="s">
        <v>263</v>
      </c>
      <c r="D50324" t="s">
        <v>311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35">
      <c r="A50325">
        <v>2023</v>
      </c>
      <c r="B50325" t="s">
        <v>243</v>
      </c>
      <c r="C50325" t="s">
        <v>263</v>
      </c>
      <c r="D50325" t="s">
        <v>311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35">
      <c r="A50326">
        <v>2024</v>
      </c>
      <c r="B50326" t="s">
        <v>243</v>
      </c>
      <c r="C50326" t="s">
        <v>263</v>
      </c>
      <c r="D50326" t="s">
        <v>311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35">
      <c r="A50327">
        <v>2025</v>
      </c>
      <c r="B50327" t="s">
        <v>243</v>
      </c>
      <c r="C50327" t="s">
        <v>263</v>
      </c>
      <c r="D50327" t="s">
        <v>311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35">
      <c r="A50328">
        <v>2031</v>
      </c>
      <c r="B50328" t="s">
        <v>248</v>
      </c>
      <c r="C50328" t="s">
        <v>267</v>
      </c>
      <c r="D50328" t="s">
        <v>311</v>
      </c>
      <c r="E50328" t="s">
        <v>250</v>
      </c>
      <c r="F50328">
        <v>0</v>
      </c>
      <c r="G50328" t="str">
        <f>INDEX(crosswalk!$D:$D,MATCH(C50328,crosswalk!$C:$C,0))</f>
        <v>chemicals 20</v>
      </c>
    </row>
    <row r="50329" spans="1:7" hidden="1" x14ac:dyDescent="0.35">
      <c r="A50329">
        <v>2032</v>
      </c>
      <c r="B50329" t="s">
        <v>248</v>
      </c>
      <c r="C50329" t="s">
        <v>267</v>
      </c>
      <c r="D50329" t="s">
        <v>311</v>
      </c>
      <c r="E50329" t="s">
        <v>250</v>
      </c>
      <c r="F50329">
        <v>0</v>
      </c>
      <c r="G50329" t="str">
        <f>INDEX(crosswalk!$D:$D,MATCH(C50329,crosswalk!$C:$C,0))</f>
        <v>chemicals 20</v>
      </c>
    </row>
    <row r="50330" spans="1:7" hidden="1" x14ac:dyDescent="0.35">
      <c r="A50330">
        <v>2033</v>
      </c>
      <c r="B50330" t="s">
        <v>248</v>
      </c>
      <c r="C50330" t="s">
        <v>267</v>
      </c>
      <c r="D50330" t="s">
        <v>311</v>
      </c>
      <c r="E50330" t="s">
        <v>250</v>
      </c>
      <c r="F50330">
        <v>0</v>
      </c>
      <c r="G50330" t="str">
        <f>INDEX(crosswalk!$D:$D,MATCH(C50330,crosswalk!$C:$C,0))</f>
        <v>chemicals 20</v>
      </c>
    </row>
    <row r="50331" spans="1:7" hidden="1" x14ac:dyDescent="0.35">
      <c r="A50331">
        <v>2036</v>
      </c>
      <c r="B50331" t="s">
        <v>248</v>
      </c>
      <c r="C50331" t="s">
        <v>264</v>
      </c>
      <c r="D50331" t="s">
        <v>311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35">
      <c r="A50332">
        <v>2037</v>
      </c>
      <c r="B50332" t="s">
        <v>248</v>
      </c>
      <c r="C50332" t="s">
        <v>264</v>
      </c>
      <c r="D50332" t="s">
        <v>311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35">
      <c r="A50333">
        <v>2038</v>
      </c>
      <c r="B50333" t="s">
        <v>248</v>
      </c>
      <c r="C50333" t="s">
        <v>264</v>
      </c>
      <c r="D50333" t="s">
        <v>311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35">
      <c r="A50334">
        <v>2039</v>
      </c>
      <c r="B50334" t="s">
        <v>248</v>
      </c>
      <c r="C50334" t="s">
        <v>264</v>
      </c>
      <c r="D50334" t="s">
        <v>311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35">
      <c r="A50335">
        <v>2040</v>
      </c>
      <c r="B50335" t="s">
        <v>248</v>
      </c>
      <c r="C50335" t="s">
        <v>264</v>
      </c>
      <c r="D50335" t="s">
        <v>311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35">
      <c r="A50336">
        <v>2041</v>
      </c>
      <c r="B50336" t="s">
        <v>248</v>
      </c>
      <c r="C50336" t="s">
        <v>264</v>
      </c>
      <c r="D50336" t="s">
        <v>311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35">
      <c r="A50337">
        <v>2042</v>
      </c>
      <c r="B50337" t="s">
        <v>248</v>
      </c>
      <c r="C50337" t="s">
        <v>264</v>
      </c>
      <c r="D50337" t="s">
        <v>311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35">
      <c r="A50338">
        <v>2040</v>
      </c>
      <c r="B50338" t="s">
        <v>243</v>
      </c>
      <c r="C50338" t="s">
        <v>263</v>
      </c>
      <c r="D50338" t="s">
        <v>311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35">
      <c r="A50339">
        <v>2041</v>
      </c>
      <c r="B50339" t="s">
        <v>243</v>
      </c>
      <c r="C50339" t="s">
        <v>263</v>
      </c>
      <c r="D50339" t="s">
        <v>311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35">
      <c r="A50340">
        <v>2042</v>
      </c>
      <c r="B50340" t="s">
        <v>243</v>
      </c>
      <c r="C50340" t="s">
        <v>263</v>
      </c>
      <c r="D50340" t="s">
        <v>311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35">
      <c r="A50341">
        <v>2032</v>
      </c>
      <c r="B50341" t="s">
        <v>241</v>
      </c>
      <c r="C50341" t="s">
        <v>247</v>
      </c>
      <c r="D50341" t="s">
        <v>311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35">
      <c r="A50342">
        <v>2037</v>
      </c>
      <c r="B50342" t="s">
        <v>241</v>
      </c>
      <c r="C50342" t="s">
        <v>247</v>
      </c>
      <c r="D50342" t="s">
        <v>311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35">
      <c r="A50343">
        <v>2048</v>
      </c>
      <c r="B50343" t="s">
        <v>241</v>
      </c>
      <c r="C50343" t="s">
        <v>247</v>
      </c>
      <c r="D50343" t="s">
        <v>311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35">
      <c r="A50344">
        <v>2049</v>
      </c>
      <c r="B50344" t="s">
        <v>241</v>
      </c>
      <c r="C50344" t="s">
        <v>247</v>
      </c>
      <c r="D50344" t="s">
        <v>311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35">
      <c r="A50345">
        <v>2050</v>
      </c>
      <c r="B50345" t="s">
        <v>241</v>
      </c>
      <c r="C50345" t="s">
        <v>247</v>
      </c>
      <c r="D50345" t="s">
        <v>311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35">
      <c r="A50346">
        <v>2060</v>
      </c>
      <c r="B50346" t="s">
        <v>241</v>
      </c>
      <c r="C50346" t="s">
        <v>247</v>
      </c>
      <c r="D50346" t="s">
        <v>311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35">
      <c r="A50347">
        <v>2070</v>
      </c>
      <c r="B50347" t="s">
        <v>241</v>
      </c>
      <c r="C50347" t="s">
        <v>247</v>
      </c>
      <c r="D50347" t="s">
        <v>311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35">
      <c r="A50348">
        <v>2080</v>
      </c>
      <c r="B50348" t="s">
        <v>241</v>
      </c>
      <c r="C50348" t="s">
        <v>247</v>
      </c>
      <c r="D50348" t="s">
        <v>311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35">
      <c r="A50349">
        <v>2037</v>
      </c>
      <c r="B50349" t="s">
        <v>243</v>
      </c>
      <c r="C50349" t="s">
        <v>263</v>
      </c>
      <c r="D50349" t="s">
        <v>311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35">
      <c r="A50350">
        <v>2035</v>
      </c>
      <c r="B50350" t="s">
        <v>243</v>
      </c>
      <c r="C50350" t="s">
        <v>263</v>
      </c>
      <c r="D50350" t="s">
        <v>311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35">
      <c r="A50351">
        <v>2036</v>
      </c>
      <c r="B50351" t="s">
        <v>243</v>
      </c>
      <c r="C50351" t="s">
        <v>263</v>
      </c>
      <c r="D50351" t="s">
        <v>311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35">
      <c r="A50352">
        <v>2030</v>
      </c>
      <c r="B50352" t="s">
        <v>248</v>
      </c>
      <c r="C50352" t="s">
        <v>264</v>
      </c>
      <c r="D50352" t="s">
        <v>311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35">
      <c r="A50353">
        <v>2038</v>
      </c>
      <c r="B50353" t="s">
        <v>243</v>
      </c>
      <c r="C50353" t="s">
        <v>263</v>
      </c>
      <c r="D50353" t="s">
        <v>311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35">
      <c r="A50354">
        <v>2034</v>
      </c>
      <c r="B50354" t="s">
        <v>248</v>
      </c>
      <c r="C50354" t="s">
        <v>267</v>
      </c>
      <c r="D50354" t="s">
        <v>311</v>
      </c>
      <c r="E50354" t="s">
        <v>250</v>
      </c>
      <c r="F50354">
        <v>0</v>
      </c>
      <c r="G50354" t="str">
        <f>INDEX(crosswalk!$D:$D,MATCH(C50354,crosswalk!$C:$C,0))</f>
        <v>chemicals 20</v>
      </c>
    </row>
    <row r="50355" spans="1:7" hidden="1" x14ac:dyDescent="0.35">
      <c r="A50355">
        <v>2031</v>
      </c>
      <c r="B50355" t="s">
        <v>241</v>
      </c>
      <c r="C50355" t="s">
        <v>247</v>
      </c>
      <c r="D50355" t="s">
        <v>311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35">
      <c r="A50356">
        <v>2033</v>
      </c>
      <c r="B50356" t="s">
        <v>241</v>
      </c>
      <c r="C50356" t="s">
        <v>247</v>
      </c>
      <c r="D50356" t="s">
        <v>311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35">
      <c r="A50357">
        <v>2048</v>
      </c>
      <c r="B50357" t="s">
        <v>248</v>
      </c>
      <c r="C50357" t="s">
        <v>264</v>
      </c>
      <c r="D50357" t="s">
        <v>311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35">
      <c r="A50358">
        <v>2031</v>
      </c>
      <c r="B50358" t="s">
        <v>248</v>
      </c>
      <c r="C50358" t="s">
        <v>264</v>
      </c>
      <c r="D50358" t="s">
        <v>311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35">
      <c r="A50359">
        <v>2034</v>
      </c>
      <c r="B50359" t="s">
        <v>248</v>
      </c>
      <c r="C50359" t="s">
        <v>264</v>
      </c>
      <c r="D50359" t="s">
        <v>311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35">
      <c r="A50360">
        <v>2029</v>
      </c>
      <c r="B50360" t="s">
        <v>241</v>
      </c>
      <c r="C50360" t="s">
        <v>247</v>
      </c>
      <c r="D50360" t="s">
        <v>311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35">
      <c r="A50361">
        <v>2029</v>
      </c>
      <c r="B50361" t="s">
        <v>243</v>
      </c>
      <c r="C50361" t="s">
        <v>263</v>
      </c>
      <c r="D50361" t="s">
        <v>311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35">
      <c r="A50362">
        <v>2047</v>
      </c>
      <c r="B50362" t="s">
        <v>248</v>
      </c>
      <c r="C50362" t="s">
        <v>264</v>
      </c>
      <c r="D50362" t="s">
        <v>311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35">
      <c r="A50363">
        <v>2033</v>
      </c>
      <c r="B50363" t="s">
        <v>243</v>
      </c>
      <c r="C50363" t="s">
        <v>263</v>
      </c>
      <c r="D50363" t="s">
        <v>311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35">
      <c r="A50364">
        <v>2029</v>
      </c>
      <c r="B50364" t="s">
        <v>248</v>
      </c>
      <c r="C50364" t="s">
        <v>264</v>
      </c>
      <c r="D50364" t="s">
        <v>311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35">
      <c r="A50365">
        <v>2080</v>
      </c>
      <c r="B50365" t="s">
        <v>243</v>
      </c>
      <c r="C50365" t="s">
        <v>263</v>
      </c>
      <c r="D50365" t="s">
        <v>311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35">
      <c r="A50366">
        <v>2023</v>
      </c>
      <c r="B50366" t="s">
        <v>241</v>
      </c>
      <c r="C50366" t="s">
        <v>242</v>
      </c>
      <c r="D50366" t="s">
        <v>311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35">
      <c r="A50367">
        <v>2039</v>
      </c>
      <c r="B50367" t="s">
        <v>243</v>
      </c>
      <c r="C50367" t="s">
        <v>263</v>
      </c>
      <c r="D50367" t="s">
        <v>311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35">
      <c r="A50368">
        <v>2028</v>
      </c>
      <c r="B50368" t="s">
        <v>241</v>
      </c>
      <c r="C50368" t="s">
        <v>247</v>
      </c>
      <c r="D50368" t="s">
        <v>311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35">
      <c r="A50369">
        <v>2030</v>
      </c>
      <c r="B50369" t="s">
        <v>241</v>
      </c>
      <c r="C50369" t="s">
        <v>247</v>
      </c>
      <c r="D50369" t="s">
        <v>311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35">
      <c r="A50370">
        <v>2030</v>
      </c>
      <c r="B50370" t="s">
        <v>243</v>
      </c>
      <c r="C50370" t="s">
        <v>263</v>
      </c>
      <c r="D50370" t="s">
        <v>311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35">
      <c r="A50371">
        <v>2031</v>
      </c>
      <c r="B50371" t="s">
        <v>243</v>
      </c>
      <c r="C50371" t="s">
        <v>263</v>
      </c>
      <c r="D50371" t="s">
        <v>311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35">
      <c r="A50372">
        <v>2032</v>
      </c>
      <c r="B50372" t="s">
        <v>243</v>
      </c>
      <c r="C50372" t="s">
        <v>263</v>
      </c>
      <c r="D50372" t="s">
        <v>311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35">
      <c r="A50373">
        <v>2034</v>
      </c>
      <c r="B50373" t="s">
        <v>243</v>
      </c>
      <c r="C50373" t="s">
        <v>263</v>
      </c>
      <c r="D50373" t="s">
        <v>311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35">
      <c r="A50374">
        <v>2032</v>
      </c>
      <c r="B50374" t="s">
        <v>248</v>
      </c>
      <c r="C50374" t="s">
        <v>260</v>
      </c>
      <c r="D50374" t="s">
        <v>311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35">
      <c r="A50375">
        <v>2050</v>
      </c>
      <c r="B50375" t="s">
        <v>248</v>
      </c>
      <c r="C50375" t="s">
        <v>264</v>
      </c>
      <c r="D50375" t="s">
        <v>311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35">
      <c r="A50376">
        <v>2034</v>
      </c>
      <c r="B50376" t="s">
        <v>248</v>
      </c>
      <c r="C50376" t="s">
        <v>260</v>
      </c>
      <c r="D50376" t="s">
        <v>311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35">
      <c r="A50377">
        <v>2032</v>
      </c>
      <c r="B50377" t="s">
        <v>248</v>
      </c>
      <c r="C50377" t="s">
        <v>264</v>
      </c>
      <c r="D50377" t="s">
        <v>311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35">
      <c r="A50378">
        <v>2033</v>
      </c>
      <c r="B50378" t="s">
        <v>248</v>
      </c>
      <c r="C50378" t="s">
        <v>264</v>
      </c>
      <c r="D50378" t="s">
        <v>311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35">
      <c r="A50379">
        <v>2028</v>
      </c>
      <c r="B50379" t="s">
        <v>248</v>
      </c>
      <c r="C50379" t="s">
        <v>264</v>
      </c>
      <c r="D50379" t="s">
        <v>311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35">
      <c r="A50380">
        <v>2033</v>
      </c>
      <c r="B50380" t="s">
        <v>248</v>
      </c>
      <c r="C50380" t="s">
        <v>260</v>
      </c>
      <c r="D50380" t="s">
        <v>311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35">
      <c r="A50381">
        <v>2021</v>
      </c>
      <c r="B50381" t="s">
        <v>243</v>
      </c>
      <c r="C50381" t="s">
        <v>263</v>
      </c>
      <c r="D50381" t="s">
        <v>311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35">
      <c r="A50382">
        <v>2035</v>
      </c>
      <c r="B50382" t="s">
        <v>248</v>
      </c>
      <c r="C50382" t="s">
        <v>260</v>
      </c>
      <c r="D50382" t="s">
        <v>311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35">
      <c r="A50383">
        <v>2025</v>
      </c>
      <c r="B50383" t="s">
        <v>241</v>
      </c>
      <c r="C50383" t="s">
        <v>242</v>
      </c>
      <c r="D50383" t="s">
        <v>311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35">
      <c r="A50384">
        <v>2028</v>
      </c>
      <c r="B50384" t="s">
        <v>248</v>
      </c>
      <c r="C50384" t="s">
        <v>260</v>
      </c>
      <c r="D50384" t="s">
        <v>311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35">
      <c r="A50385">
        <v>2031</v>
      </c>
      <c r="B50385" t="s">
        <v>248</v>
      </c>
      <c r="C50385" t="s">
        <v>260</v>
      </c>
      <c r="D50385" t="s">
        <v>311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35">
      <c r="A50386">
        <v>2049</v>
      </c>
      <c r="B50386" t="s">
        <v>248</v>
      </c>
      <c r="C50386" t="s">
        <v>264</v>
      </c>
      <c r="D50386" t="s">
        <v>311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35">
      <c r="A50387">
        <v>2060</v>
      </c>
      <c r="B50387" t="s">
        <v>243</v>
      </c>
      <c r="C50387" t="s">
        <v>263</v>
      </c>
      <c r="D50387" t="s">
        <v>311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35">
      <c r="A50388">
        <v>2024</v>
      </c>
      <c r="B50388" t="s">
        <v>241</v>
      </c>
      <c r="C50388" t="s">
        <v>242</v>
      </c>
      <c r="D50388" t="s">
        <v>311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35">
      <c r="A50389">
        <v>2026</v>
      </c>
      <c r="B50389" t="s">
        <v>241</v>
      </c>
      <c r="C50389" t="s">
        <v>247</v>
      </c>
      <c r="D50389" t="s">
        <v>311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35">
      <c r="A50390">
        <v>2026</v>
      </c>
      <c r="B50390" t="s">
        <v>243</v>
      </c>
      <c r="C50390" t="s">
        <v>263</v>
      </c>
      <c r="D50390" t="s">
        <v>311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35">
      <c r="A50391">
        <v>2035</v>
      </c>
      <c r="B50391" t="s">
        <v>248</v>
      </c>
      <c r="C50391" t="s">
        <v>264</v>
      </c>
      <c r="D50391" t="s">
        <v>311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35">
      <c r="A50392">
        <v>2027</v>
      </c>
      <c r="B50392" t="s">
        <v>248</v>
      </c>
      <c r="C50392" t="s">
        <v>260</v>
      </c>
      <c r="D50392" t="s">
        <v>311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35">
      <c r="A50393">
        <v>2045</v>
      </c>
      <c r="B50393" t="s">
        <v>243</v>
      </c>
      <c r="C50393" t="s">
        <v>263</v>
      </c>
      <c r="D50393" t="s">
        <v>311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35">
      <c r="A50394">
        <v>2029</v>
      </c>
      <c r="B50394" t="s">
        <v>248</v>
      </c>
      <c r="C50394" t="s">
        <v>260</v>
      </c>
      <c r="D50394" t="s">
        <v>311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35">
      <c r="A50395">
        <v>2030</v>
      </c>
      <c r="B50395" t="s">
        <v>248</v>
      </c>
      <c r="C50395" t="s">
        <v>260</v>
      </c>
      <c r="D50395" t="s">
        <v>311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35">
      <c r="A50396">
        <v>2048</v>
      </c>
      <c r="B50396" t="s">
        <v>243</v>
      </c>
      <c r="C50396" t="s">
        <v>263</v>
      </c>
      <c r="D50396" t="s">
        <v>311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35">
      <c r="A50397">
        <v>2050</v>
      </c>
      <c r="B50397" t="s">
        <v>243</v>
      </c>
      <c r="C50397" t="s">
        <v>263</v>
      </c>
      <c r="D50397" t="s">
        <v>311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35">
      <c r="A50398">
        <v>2020</v>
      </c>
      <c r="B50398" t="s">
        <v>243</v>
      </c>
      <c r="C50398" t="s">
        <v>263</v>
      </c>
      <c r="D50398" t="s">
        <v>311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35">
      <c r="A50399">
        <v>2070</v>
      </c>
      <c r="B50399" t="s">
        <v>243</v>
      </c>
      <c r="C50399" t="s">
        <v>263</v>
      </c>
      <c r="D50399" t="s">
        <v>311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35">
      <c r="A50400">
        <v>2027</v>
      </c>
      <c r="B50400" t="s">
        <v>241</v>
      </c>
      <c r="C50400" t="s">
        <v>247</v>
      </c>
      <c r="D50400" t="s">
        <v>311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35">
      <c r="A50401">
        <v>2027</v>
      </c>
      <c r="B50401" t="s">
        <v>243</v>
      </c>
      <c r="C50401" t="s">
        <v>263</v>
      </c>
      <c r="D50401" t="s">
        <v>311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35">
      <c r="A50402">
        <v>2044</v>
      </c>
      <c r="B50402" t="s">
        <v>243</v>
      </c>
      <c r="C50402" t="s">
        <v>263</v>
      </c>
      <c r="D50402" t="s">
        <v>311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35">
      <c r="A50403">
        <v>2025</v>
      </c>
      <c r="B50403" t="s">
        <v>248</v>
      </c>
      <c r="C50403" t="s">
        <v>260</v>
      </c>
      <c r="D50403" t="s">
        <v>311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35">
      <c r="A50404">
        <v>2046</v>
      </c>
      <c r="B50404" t="s">
        <v>243</v>
      </c>
      <c r="C50404" t="s">
        <v>263</v>
      </c>
      <c r="D50404" t="s">
        <v>311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35">
      <c r="A50405">
        <v>2047</v>
      </c>
      <c r="B50405" t="s">
        <v>243</v>
      </c>
      <c r="C50405" t="s">
        <v>263</v>
      </c>
      <c r="D50405" t="s">
        <v>311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35">
      <c r="A50406">
        <v>2049</v>
      </c>
      <c r="B50406" t="s">
        <v>243</v>
      </c>
      <c r="C50406" t="s">
        <v>263</v>
      </c>
      <c r="D50406" t="s">
        <v>311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35">
      <c r="A50407">
        <v>2020</v>
      </c>
      <c r="B50407" t="s">
        <v>248</v>
      </c>
      <c r="C50407" t="s">
        <v>260</v>
      </c>
      <c r="D50407" t="s">
        <v>311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35">
      <c r="A50408">
        <v>2043</v>
      </c>
      <c r="B50408" t="s">
        <v>243</v>
      </c>
      <c r="C50408" t="s">
        <v>263</v>
      </c>
      <c r="D50408" t="s">
        <v>311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35">
      <c r="A50409">
        <v>2024</v>
      </c>
      <c r="B50409" t="s">
        <v>248</v>
      </c>
      <c r="C50409" t="s">
        <v>260</v>
      </c>
      <c r="D50409" t="s">
        <v>311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35">
      <c r="A50410">
        <v>2028</v>
      </c>
      <c r="B50410" t="s">
        <v>243</v>
      </c>
      <c r="C50410" t="s">
        <v>263</v>
      </c>
      <c r="D50410" t="s">
        <v>311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35">
      <c r="A50411">
        <v>2080</v>
      </c>
      <c r="B50411" t="s">
        <v>248</v>
      </c>
      <c r="C50411" t="s">
        <v>264</v>
      </c>
      <c r="D50411" t="s">
        <v>311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35">
      <c r="A50412">
        <v>2025</v>
      </c>
      <c r="B50412" t="s">
        <v>241</v>
      </c>
      <c r="C50412" t="s">
        <v>247</v>
      </c>
      <c r="D50412" t="s">
        <v>311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35">
      <c r="A50413">
        <v>2020</v>
      </c>
      <c r="B50413" t="s">
        <v>241</v>
      </c>
      <c r="C50413" t="s">
        <v>247</v>
      </c>
      <c r="D50413" t="s">
        <v>311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35">
      <c r="A50414">
        <v>2060</v>
      </c>
      <c r="B50414" t="s">
        <v>248</v>
      </c>
      <c r="C50414" t="s">
        <v>264</v>
      </c>
      <c r="D50414" t="s">
        <v>311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35">
      <c r="A50415">
        <v>2023</v>
      </c>
      <c r="B50415" t="s">
        <v>248</v>
      </c>
      <c r="C50415" t="s">
        <v>260</v>
      </c>
      <c r="D50415" t="s">
        <v>311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35">
      <c r="A50416">
        <v>2026</v>
      </c>
      <c r="B50416" t="s">
        <v>248</v>
      </c>
      <c r="C50416" t="s">
        <v>260</v>
      </c>
      <c r="D50416" t="s">
        <v>311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35">
      <c r="A50417">
        <v>2024</v>
      </c>
      <c r="B50417" t="s">
        <v>241</v>
      </c>
      <c r="C50417" t="s">
        <v>247</v>
      </c>
      <c r="D50417" t="s">
        <v>311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35">
      <c r="A50418">
        <v>2070</v>
      </c>
      <c r="B50418" t="s">
        <v>248</v>
      </c>
      <c r="C50418" t="s">
        <v>264</v>
      </c>
      <c r="D50418" t="s">
        <v>311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35">
      <c r="A50419">
        <v>2022</v>
      </c>
      <c r="B50419" t="s">
        <v>248</v>
      </c>
      <c r="C50419" t="s">
        <v>260</v>
      </c>
      <c r="D50419" t="s">
        <v>311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35">
      <c r="A50420">
        <v>2023</v>
      </c>
      <c r="B50420" t="s">
        <v>241</v>
      </c>
      <c r="C50420" t="s">
        <v>247</v>
      </c>
      <c r="D50420" t="s">
        <v>311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35">
      <c r="A50421">
        <v>2021</v>
      </c>
      <c r="B50421" t="s">
        <v>241</v>
      </c>
      <c r="C50421" t="s">
        <v>247</v>
      </c>
      <c r="D50421" t="s">
        <v>311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35">
      <c r="A50422">
        <v>2022</v>
      </c>
      <c r="B50422" t="s">
        <v>241</v>
      </c>
      <c r="C50422" t="s">
        <v>247</v>
      </c>
      <c r="D50422" t="s">
        <v>311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35">
      <c r="A50423">
        <v>2021</v>
      </c>
      <c r="B50423" t="s">
        <v>248</v>
      </c>
      <c r="C50423" t="s">
        <v>260</v>
      </c>
      <c r="D50423" t="s">
        <v>311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35">
      <c r="A50424">
        <v>2047</v>
      </c>
      <c r="B50424" t="s">
        <v>248</v>
      </c>
      <c r="C50424" t="s">
        <v>259</v>
      </c>
      <c r="D50424" t="s">
        <v>312</v>
      </c>
      <c r="E50424" t="s">
        <v>250</v>
      </c>
      <c r="F50424">
        <v>0</v>
      </c>
      <c r="G50424" t="str">
        <f>INDEX(crosswalk!$D:$D,MATCH(C50424,crosswalk!$C:$C,0))</f>
        <v>other metals 242</v>
      </c>
    </row>
    <row r="50425" spans="1:7" hidden="1" x14ac:dyDescent="0.35">
      <c r="A50425">
        <v>2048</v>
      </c>
      <c r="B50425" t="s">
        <v>248</v>
      </c>
      <c r="C50425" t="s">
        <v>259</v>
      </c>
      <c r="D50425" t="s">
        <v>312</v>
      </c>
      <c r="E50425" t="s">
        <v>250</v>
      </c>
      <c r="F50425">
        <v>0</v>
      </c>
      <c r="G50425" t="str">
        <f>INDEX(crosswalk!$D:$D,MATCH(C50425,crosswalk!$C:$C,0))</f>
        <v>other metals 242</v>
      </c>
    </row>
    <row r="50426" spans="1:7" hidden="1" x14ac:dyDescent="0.35">
      <c r="A50426">
        <v>2046</v>
      </c>
      <c r="B50426" t="s">
        <v>248</v>
      </c>
      <c r="C50426" t="s">
        <v>259</v>
      </c>
      <c r="D50426" t="s">
        <v>312</v>
      </c>
      <c r="E50426" t="s">
        <v>250</v>
      </c>
      <c r="F50426">
        <v>0</v>
      </c>
      <c r="G50426" t="str">
        <f>INDEX(crosswalk!$D:$D,MATCH(C50426,crosswalk!$C:$C,0))</f>
        <v>other metals 242</v>
      </c>
    </row>
    <row r="50427" spans="1:7" hidden="1" x14ac:dyDescent="0.35">
      <c r="A50427">
        <v>2043</v>
      </c>
      <c r="B50427" t="s">
        <v>248</v>
      </c>
      <c r="C50427" t="s">
        <v>259</v>
      </c>
      <c r="D50427" t="s">
        <v>312</v>
      </c>
      <c r="E50427" t="s">
        <v>250</v>
      </c>
      <c r="F50427">
        <v>0</v>
      </c>
      <c r="G50427" t="str">
        <f>INDEX(crosswalk!$D:$D,MATCH(C50427,crosswalk!$C:$C,0))</f>
        <v>other metals 242</v>
      </c>
    </row>
    <row r="50428" spans="1:7" hidden="1" x14ac:dyDescent="0.35">
      <c r="A50428">
        <v>2080</v>
      </c>
      <c r="B50428" t="s">
        <v>248</v>
      </c>
      <c r="C50428" t="s">
        <v>252</v>
      </c>
      <c r="D50428" t="s">
        <v>312</v>
      </c>
      <c r="E50428" t="s">
        <v>250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35">
      <c r="A50429">
        <v>2080</v>
      </c>
      <c r="B50429" t="s">
        <v>248</v>
      </c>
      <c r="C50429" t="s">
        <v>259</v>
      </c>
      <c r="D50429" t="s">
        <v>312</v>
      </c>
      <c r="E50429" t="s">
        <v>250</v>
      </c>
      <c r="F50429">
        <v>0</v>
      </c>
      <c r="G50429" t="str">
        <f>INDEX(crosswalk!$D:$D,MATCH(C50429,crosswalk!$C:$C,0))</f>
        <v>other metals 242</v>
      </c>
    </row>
    <row r="50430" spans="1:7" hidden="1" x14ac:dyDescent="0.35">
      <c r="A50430">
        <v>2032</v>
      </c>
      <c r="B50430" t="s">
        <v>248</v>
      </c>
      <c r="C50430" t="s">
        <v>261</v>
      </c>
      <c r="D50430" t="s">
        <v>312</v>
      </c>
      <c r="E50430" t="s">
        <v>250</v>
      </c>
      <c r="F50430">
        <v>0</v>
      </c>
      <c r="G50430" t="str">
        <f>INDEX(crosswalk!$D:$D,MATCH(C50430,crosswalk!$C:$C,0))</f>
        <v>chemicals 20</v>
      </c>
    </row>
    <row r="50431" spans="1:7" hidden="1" x14ac:dyDescent="0.35">
      <c r="A50431">
        <v>2031</v>
      </c>
      <c r="B50431" t="s">
        <v>248</v>
      </c>
      <c r="C50431" t="s">
        <v>261</v>
      </c>
      <c r="D50431" t="s">
        <v>312</v>
      </c>
      <c r="E50431" t="s">
        <v>250</v>
      </c>
      <c r="F50431">
        <v>0</v>
      </c>
      <c r="G50431" t="str">
        <f>INDEX(crosswalk!$D:$D,MATCH(C50431,crosswalk!$C:$C,0))</f>
        <v>chemicals 20</v>
      </c>
    </row>
    <row r="50432" spans="1:7" hidden="1" x14ac:dyDescent="0.35">
      <c r="A50432">
        <v>2034</v>
      </c>
      <c r="B50432" t="s">
        <v>248</v>
      </c>
      <c r="C50432" t="s">
        <v>261</v>
      </c>
      <c r="D50432" t="s">
        <v>312</v>
      </c>
      <c r="E50432" t="s">
        <v>250</v>
      </c>
      <c r="F50432">
        <v>0</v>
      </c>
      <c r="G50432" t="str">
        <f>INDEX(crosswalk!$D:$D,MATCH(C50432,crosswalk!$C:$C,0))</f>
        <v>chemicals 20</v>
      </c>
    </row>
    <row r="50433" spans="1:7" hidden="1" x14ac:dyDescent="0.35">
      <c r="A50433">
        <v>2070</v>
      </c>
      <c r="B50433" t="s">
        <v>248</v>
      </c>
      <c r="C50433" t="s">
        <v>259</v>
      </c>
      <c r="D50433" t="s">
        <v>312</v>
      </c>
      <c r="E50433" t="s">
        <v>250</v>
      </c>
      <c r="F50433">
        <v>0</v>
      </c>
      <c r="G50433" t="str">
        <f>INDEX(crosswalk!$D:$D,MATCH(C50433,crosswalk!$C:$C,0))</f>
        <v>other metals 242</v>
      </c>
    </row>
    <row r="50434" spans="1:7" hidden="1" x14ac:dyDescent="0.35">
      <c r="A50434">
        <v>2033</v>
      </c>
      <c r="B50434" t="s">
        <v>241</v>
      </c>
      <c r="C50434" t="s">
        <v>246</v>
      </c>
      <c r="D50434" t="s">
        <v>312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35">
      <c r="A50435">
        <v>2026</v>
      </c>
      <c r="B50435" t="s">
        <v>248</v>
      </c>
      <c r="C50435" t="s">
        <v>261</v>
      </c>
      <c r="D50435" t="s">
        <v>312</v>
      </c>
      <c r="E50435" t="s">
        <v>250</v>
      </c>
      <c r="F50435">
        <v>0</v>
      </c>
      <c r="G50435" t="str">
        <f>INDEX(crosswalk!$D:$D,MATCH(C50435,crosswalk!$C:$C,0))</f>
        <v>chemicals 20</v>
      </c>
    </row>
    <row r="50436" spans="1:7" hidden="1" x14ac:dyDescent="0.35">
      <c r="A50436">
        <v>2049</v>
      </c>
      <c r="B50436" t="s">
        <v>248</v>
      </c>
      <c r="C50436" t="s">
        <v>259</v>
      </c>
      <c r="D50436" t="s">
        <v>312</v>
      </c>
      <c r="E50436" t="s">
        <v>250</v>
      </c>
      <c r="F50436">
        <v>0</v>
      </c>
      <c r="G50436" t="str">
        <f>INDEX(crosswalk!$D:$D,MATCH(C50436,crosswalk!$C:$C,0))</f>
        <v>other metals 242</v>
      </c>
    </row>
    <row r="50437" spans="1:7" hidden="1" x14ac:dyDescent="0.35">
      <c r="A50437">
        <v>2045</v>
      </c>
      <c r="B50437" t="s">
        <v>248</v>
      </c>
      <c r="C50437" t="s">
        <v>259</v>
      </c>
      <c r="D50437" t="s">
        <v>312</v>
      </c>
      <c r="E50437" t="s">
        <v>250</v>
      </c>
      <c r="F50437">
        <v>0</v>
      </c>
      <c r="G50437" t="str">
        <f>INDEX(crosswalk!$D:$D,MATCH(C50437,crosswalk!$C:$C,0))</f>
        <v>other metals 242</v>
      </c>
    </row>
    <row r="50438" spans="1:7" hidden="1" x14ac:dyDescent="0.35">
      <c r="A50438">
        <v>2050</v>
      </c>
      <c r="B50438" t="s">
        <v>248</v>
      </c>
      <c r="C50438" t="s">
        <v>259</v>
      </c>
      <c r="D50438" t="s">
        <v>312</v>
      </c>
      <c r="E50438" t="s">
        <v>250</v>
      </c>
      <c r="F50438">
        <v>0</v>
      </c>
      <c r="G50438" t="str">
        <f>INDEX(crosswalk!$D:$D,MATCH(C50438,crosswalk!$C:$C,0))</f>
        <v>other metals 242</v>
      </c>
    </row>
    <row r="50439" spans="1:7" hidden="1" x14ac:dyDescent="0.35">
      <c r="A50439">
        <v>2040</v>
      </c>
      <c r="B50439" t="s">
        <v>248</v>
      </c>
      <c r="C50439" t="s">
        <v>259</v>
      </c>
      <c r="D50439" t="s">
        <v>312</v>
      </c>
      <c r="E50439" t="s">
        <v>250</v>
      </c>
      <c r="F50439">
        <v>0</v>
      </c>
      <c r="G50439" t="str">
        <f>INDEX(crosswalk!$D:$D,MATCH(C50439,crosswalk!$C:$C,0))</f>
        <v>other metals 242</v>
      </c>
    </row>
    <row r="50440" spans="1:7" hidden="1" x14ac:dyDescent="0.35">
      <c r="A50440">
        <v>2060</v>
      </c>
      <c r="B50440" t="s">
        <v>248</v>
      </c>
      <c r="C50440" t="s">
        <v>259</v>
      </c>
      <c r="D50440" t="s">
        <v>312</v>
      </c>
      <c r="E50440" t="s">
        <v>250</v>
      </c>
      <c r="F50440">
        <v>0</v>
      </c>
      <c r="G50440" t="str">
        <f>INDEX(crosswalk!$D:$D,MATCH(C50440,crosswalk!$C:$C,0))</f>
        <v>other metals 242</v>
      </c>
    </row>
    <row r="50441" spans="1:7" hidden="1" x14ac:dyDescent="0.35">
      <c r="A50441">
        <v>2030</v>
      </c>
      <c r="B50441" t="s">
        <v>248</v>
      </c>
      <c r="C50441" t="s">
        <v>251</v>
      </c>
      <c r="D50441" t="s">
        <v>312</v>
      </c>
      <c r="E50441" t="s">
        <v>250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35">
      <c r="A50442">
        <v>2027</v>
      </c>
      <c r="B50442" t="s">
        <v>248</v>
      </c>
      <c r="C50442" t="s">
        <v>261</v>
      </c>
      <c r="D50442" t="s">
        <v>312</v>
      </c>
      <c r="E50442" t="s">
        <v>250</v>
      </c>
      <c r="F50442">
        <v>0</v>
      </c>
      <c r="G50442" t="str">
        <f>INDEX(crosswalk!$D:$D,MATCH(C50442,crosswalk!$C:$C,0))</f>
        <v>chemicals 20</v>
      </c>
    </row>
    <row r="50443" spans="1:7" hidden="1" x14ac:dyDescent="0.35">
      <c r="A50443">
        <v>2035</v>
      </c>
      <c r="B50443" t="s">
        <v>248</v>
      </c>
      <c r="C50443" t="s">
        <v>261</v>
      </c>
      <c r="D50443" t="s">
        <v>312</v>
      </c>
      <c r="E50443" t="s">
        <v>250</v>
      </c>
      <c r="F50443">
        <v>0</v>
      </c>
      <c r="G50443" t="str">
        <f>INDEX(crosswalk!$D:$D,MATCH(C50443,crosswalk!$C:$C,0))</f>
        <v>chemicals 20</v>
      </c>
    </row>
    <row r="50444" spans="1:7" hidden="1" x14ac:dyDescent="0.35">
      <c r="A50444">
        <v>2036</v>
      </c>
      <c r="B50444" t="s">
        <v>248</v>
      </c>
      <c r="C50444" t="s">
        <v>261</v>
      </c>
      <c r="D50444" t="s">
        <v>312</v>
      </c>
      <c r="E50444" t="s">
        <v>250</v>
      </c>
      <c r="F50444">
        <v>0</v>
      </c>
      <c r="G50444" t="str">
        <f>INDEX(crosswalk!$D:$D,MATCH(C50444,crosswalk!$C:$C,0))</f>
        <v>chemicals 20</v>
      </c>
    </row>
    <row r="50445" spans="1:7" hidden="1" x14ac:dyDescent="0.35">
      <c r="A50445">
        <v>2041</v>
      </c>
      <c r="B50445" t="s">
        <v>248</v>
      </c>
      <c r="C50445" t="s">
        <v>259</v>
      </c>
      <c r="D50445" t="s">
        <v>312</v>
      </c>
      <c r="E50445" t="s">
        <v>250</v>
      </c>
      <c r="F50445">
        <v>0</v>
      </c>
      <c r="G50445" t="str">
        <f>INDEX(crosswalk!$D:$D,MATCH(C50445,crosswalk!$C:$C,0))</f>
        <v>other metals 242</v>
      </c>
    </row>
    <row r="50446" spans="1:7" hidden="1" x14ac:dyDescent="0.35">
      <c r="A50446">
        <v>2044</v>
      </c>
      <c r="B50446" t="s">
        <v>248</v>
      </c>
      <c r="C50446" t="s">
        <v>259</v>
      </c>
      <c r="D50446" t="s">
        <v>312</v>
      </c>
      <c r="E50446" t="s">
        <v>250</v>
      </c>
      <c r="F50446">
        <v>0</v>
      </c>
      <c r="G50446" t="str">
        <f>INDEX(crosswalk!$D:$D,MATCH(C50446,crosswalk!$C:$C,0))</f>
        <v>other metals 242</v>
      </c>
    </row>
    <row r="50447" spans="1:7" hidden="1" x14ac:dyDescent="0.35">
      <c r="A50447">
        <v>2033</v>
      </c>
      <c r="B50447" t="s">
        <v>248</v>
      </c>
      <c r="C50447" t="s">
        <v>261</v>
      </c>
      <c r="D50447" t="s">
        <v>312</v>
      </c>
      <c r="E50447" t="s">
        <v>250</v>
      </c>
      <c r="F50447">
        <v>0</v>
      </c>
      <c r="G50447" t="str">
        <f>INDEX(crosswalk!$D:$D,MATCH(C50447,crosswalk!$C:$C,0))</f>
        <v>chemicals 20</v>
      </c>
    </row>
    <row r="50448" spans="1:7" hidden="1" x14ac:dyDescent="0.35">
      <c r="A50448">
        <v>2032</v>
      </c>
      <c r="B50448" t="s">
        <v>241</v>
      </c>
      <c r="C50448" t="s">
        <v>246</v>
      </c>
      <c r="D50448" t="s">
        <v>312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35">
      <c r="A50449">
        <v>2031</v>
      </c>
      <c r="B50449" t="s">
        <v>241</v>
      </c>
      <c r="C50449" t="s">
        <v>246</v>
      </c>
      <c r="D50449" t="s">
        <v>312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35">
      <c r="A50450">
        <v>2031</v>
      </c>
      <c r="B50450" t="s">
        <v>248</v>
      </c>
      <c r="C50450" t="s">
        <v>251</v>
      </c>
      <c r="D50450" t="s">
        <v>312</v>
      </c>
      <c r="E50450" t="s">
        <v>250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35">
      <c r="A50451">
        <v>2025</v>
      </c>
      <c r="B50451" t="s">
        <v>248</v>
      </c>
      <c r="C50451" t="s">
        <v>261</v>
      </c>
      <c r="D50451" t="s">
        <v>312</v>
      </c>
      <c r="E50451" t="s">
        <v>250</v>
      </c>
      <c r="F50451">
        <v>0</v>
      </c>
      <c r="G50451" t="str">
        <f>INDEX(crosswalk!$D:$D,MATCH(C50451,crosswalk!$C:$C,0))</f>
        <v>chemicals 20</v>
      </c>
    </row>
    <row r="50452" spans="1:7" hidden="1" x14ac:dyDescent="0.35">
      <c r="A50452">
        <v>2024</v>
      </c>
      <c r="B50452" t="s">
        <v>248</v>
      </c>
      <c r="C50452" t="s">
        <v>261</v>
      </c>
      <c r="D50452" t="s">
        <v>312</v>
      </c>
      <c r="E50452" t="s">
        <v>250</v>
      </c>
      <c r="F50452">
        <v>0</v>
      </c>
      <c r="G50452" t="str">
        <f>INDEX(crosswalk!$D:$D,MATCH(C50452,crosswalk!$C:$C,0))</f>
        <v>chemicals 20</v>
      </c>
    </row>
    <row r="50453" spans="1:7" hidden="1" x14ac:dyDescent="0.35">
      <c r="A50453">
        <v>2028</v>
      </c>
      <c r="B50453" t="s">
        <v>248</v>
      </c>
      <c r="C50453" t="s">
        <v>253</v>
      </c>
      <c r="D50453" t="s">
        <v>312</v>
      </c>
      <c r="E50453" t="s">
        <v>250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35">
      <c r="A50454">
        <v>2029</v>
      </c>
      <c r="B50454" t="s">
        <v>241</v>
      </c>
      <c r="C50454" t="s">
        <v>246</v>
      </c>
      <c r="D50454" t="s">
        <v>312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35">
      <c r="A50455">
        <v>2030</v>
      </c>
      <c r="B50455" t="s">
        <v>241</v>
      </c>
      <c r="C50455" t="s">
        <v>246</v>
      </c>
      <c r="D50455" t="s">
        <v>312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35">
      <c r="A50456">
        <v>2029</v>
      </c>
      <c r="B50456" t="s">
        <v>248</v>
      </c>
      <c r="C50456" t="s">
        <v>261</v>
      </c>
      <c r="D50456" t="s">
        <v>312</v>
      </c>
      <c r="E50456" t="s">
        <v>250</v>
      </c>
      <c r="F50456">
        <v>0</v>
      </c>
      <c r="G50456" t="str">
        <f>INDEX(crosswalk!$D:$D,MATCH(C50456,crosswalk!$C:$C,0))</f>
        <v>chemicals 20</v>
      </c>
    </row>
    <row r="50457" spans="1:7" hidden="1" x14ac:dyDescent="0.35">
      <c r="A50457">
        <v>2049</v>
      </c>
      <c r="B50457" t="s">
        <v>248</v>
      </c>
      <c r="C50457" t="s">
        <v>252</v>
      </c>
      <c r="D50457" t="s">
        <v>312</v>
      </c>
      <c r="E50457" t="s">
        <v>250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35">
      <c r="A50458">
        <v>2050</v>
      </c>
      <c r="B50458" t="s">
        <v>248</v>
      </c>
      <c r="C50458" t="s">
        <v>252</v>
      </c>
      <c r="D50458" t="s">
        <v>312</v>
      </c>
      <c r="E50458" t="s">
        <v>250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35">
      <c r="A50459">
        <v>2060</v>
      </c>
      <c r="B50459" t="s">
        <v>248</v>
      </c>
      <c r="C50459" t="s">
        <v>252</v>
      </c>
      <c r="D50459" t="s">
        <v>312</v>
      </c>
      <c r="E50459" t="s">
        <v>250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35">
      <c r="A50460">
        <v>2030</v>
      </c>
      <c r="B50460" t="s">
        <v>248</v>
      </c>
      <c r="C50460" t="s">
        <v>261</v>
      </c>
      <c r="D50460" t="s">
        <v>312</v>
      </c>
      <c r="E50460" t="s">
        <v>250</v>
      </c>
      <c r="F50460">
        <v>0</v>
      </c>
      <c r="G50460" t="str">
        <f>INDEX(crosswalk!$D:$D,MATCH(C50460,crosswalk!$C:$C,0))</f>
        <v>chemicals 20</v>
      </c>
    </row>
    <row r="50461" spans="1:7" hidden="1" x14ac:dyDescent="0.35">
      <c r="A50461">
        <v>2029</v>
      </c>
      <c r="B50461" t="s">
        <v>248</v>
      </c>
      <c r="C50461" t="s">
        <v>251</v>
      </c>
      <c r="D50461" t="s">
        <v>312</v>
      </c>
      <c r="E50461" t="s">
        <v>250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35">
      <c r="A50462">
        <v>2023</v>
      </c>
      <c r="B50462" t="s">
        <v>248</v>
      </c>
      <c r="C50462" t="s">
        <v>261</v>
      </c>
      <c r="D50462" t="s">
        <v>312</v>
      </c>
      <c r="E50462" t="s">
        <v>250</v>
      </c>
      <c r="F50462">
        <v>0</v>
      </c>
      <c r="G50462" t="str">
        <f>INDEX(crosswalk!$D:$D,MATCH(C50462,crosswalk!$C:$C,0))</f>
        <v>chemicals 20</v>
      </c>
    </row>
    <row r="50463" spans="1:7" hidden="1" x14ac:dyDescent="0.35">
      <c r="A50463">
        <v>2027</v>
      </c>
      <c r="B50463" t="s">
        <v>248</v>
      </c>
      <c r="C50463" t="s">
        <v>253</v>
      </c>
      <c r="D50463" t="s">
        <v>312</v>
      </c>
      <c r="E50463" t="s">
        <v>250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35">
      <c r="A50464">
        <v>2042</v>
      </c>
      <c r="B50464" t="s">
        <v>248</v>
      </c>
      <c r="C50464" t="s">
        <v>259</v>
      </c>
      <c r="D50464" t="s">
        <v>312</v>
      </c>
      <c r="E50464" t="s">
        <v>250</v>
      </c>
      <c r="F50464">
        <v>0</v>
      </c>
      <c r="G50464" t="str">
        <f>INDEX(crosswalk!$D:$D,MATCH(C50464,crosswalk!$C:$C,0))</f>
        <v>other metals 242</v>
      </c>
    </row>
    <row r="50465" spans="1:7" hidden="1" x14ac:dyDescent="0.35">
      <c r="A50465">
        <v>2028</v>
      </c>
      <c r="B50465" t="s">
        <v>241</v>
      </c>
      <c r="C50465" t="s">
        <v>246</v>
      </c>
      <c r="D50465" t="s">
        <v>312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35">
      <c r="A50466">
        <v>2028</v>
      </c>
      <c r="B50466" t="s">
        <v>248</v>
      </c>
      <c r="C50466" t="s">
        <v>261</v>
      </c>
      <c r="D50466" t="s">
        <v>312</v>
      </c>
      <c r="E50466" t="s">
        <v>250</v>
      </c>
      <c r="F50466">
        <v>0</v>
      </c>
      <c r="G50466" t="str">
        <f>INDEX(crosswalk!$D:$D,MATCH(C50466,crosswalk!$C:$C,0))</f>
        <v>chemicals 20</v>
      </c>
    </row>
    <row r="50467" spans="1:7" hidden="1" x14ac:dyDescent="0.35">
      <c r="A50467">
        <v>2027</v>
      </c>
      <c r="B50467" t="s">
        <v>248</v>
      </c>
      <c r="C50467" t="s">
        <v>251</v>
      </c>
      <c r="D50467" t="s">
        <v>312</v>
      </c>
      <c r="E50467" t="s">
        <v>250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35">
      <c r="A50468">
        <v>2046</v>
      </c>
      <c r="B50468" t="s">
        <v>238</v>
      </c>
      <c r="C50468" t="s">
        <v>265</v>
      </c>
      <c r="D50468" t="s">
        <v>312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35">
      <c r="A50469">
        <v>2032</v>
      </c>
      <c r="B50469" t="s">
        <v>243</v>
      </c>
      <c r="C50469" t="s">
        <v>268</v>
      </c>
      <c r="D50469" t="s">
        <v>312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35">
      <c r="A50470">
        <v>2032</v>
      </c>
      <c r="B50470" t="s">
        <v>238</v>
      </c>
      <c r="C50470" t="s">
        <v>265</v>
      </c>
      <c r="D50470" t="s">
        <v>312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35">
      <c r="A50471">
        <v>2047</v>
      </c>
      <c r="B50471" t="s">
        <v>238</v>
      </c>
      <c r="C50471" t="s">
        <v>273</v>
      </c>
      <c r="D50471" t="s">
        <v>312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35">
      <c r="A50472">
        <v>2045</v>
      </c>
      <c r="B50472" t="s">
        <v>238</v>
      </c>
      <c r="C50472" t="s">
        <v>265</v>
      </c>
      <c r="D50472" t="s">
        <v>312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35">
      <c r="A50473">
        <v>2022</v>
      </c>
      <c r="B50473" t="s">
        <v>248</v>
      </c>
      <c r="C50473" t="s">
        <v>261</v>
      </c>
      <c r="D50473" t="s">
        <v>312</v>
      </c>
      <c r="E50473" t="s">
        <v>250</v>
      </c>
      <c r="F50473">
        <v>0</v>
      </c>
      <c r="G50473" t="str">
        <f>INDEX(crosswalk!$D:$D,MATCH(C50473,crosswalk!$C:$C,0))</f>
        <v>chemicals 20</v>
      </c>
    </row>
    <row r="50474" spans="1:7" hidden="1" x14ac:dyDescent="0.35">
      <c r="A50474">
        <v>2070</v>
      </c>
      <c r="B50474" t="s">
        <v>248</v>
      </c>
      <c r="C50474" t="s">
        <v>252</v>
      </c>
      <c r="D50474" t="s">
        <v>312</v>
      </c>
      <c r="E50474" t="s">
        <v>250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35">
      <c r="A50475">
        <v>2044</v>
      </c>
      <c r="B50475" t="s">
        <v>248</v>
      </c>
      <c r="C50475" t="s">
        <v>252</v>
      </c>
      <c r="D50475" t="s">
        <v>312</v>
      </c>
      <c r="E50475" t="s">
        <v>250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35">
      <c r="A50476">
        <v>2028</v>
      </c>
      <c r="B50476" t="s">
        <v>248</v>
      </c>
      <c r="C50476" t="s">
        <v>251</v>
      </c>
      <c r="D50476" t="s">
        <v>312</v>
      </c>
      <c r="E50476" t="s">
        <v>250</v>
      </c>
      <c r="F50476">
        <v>6.040511457</v>
      </c>
      <c r="G50476" t="str">
        <f>INDEX(crosswalk!$D:$D,MATCH(C50476,crosswalk!$C:$C,0))</f>
        <v>chemicals 20</v>
      </c>
    </row>
    <row r="50477" spans="1:7" x14ac:dyDescent="0.35">
      <c r="A50477">
        <v>2044</v>
      </c>
      <c r="B50477" t="s">
        <v>238</v>
      </c>
      <c r="C50477" t="s">
        <v>273</v>
      </c>
      <c r="D50477" t="s">
        <v>312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35">
      <c r="A50478">
        <v>2039</v>
      </c>
      <c r="B50478" t="s">
        <v>248</v>
      </c>
      <c r="C50478" t="s">
        <v>261</v>
      </c>
      <c r="D50478" t="s">
        <v>312</v>
      </c>
      <c r="E50478" t="s">
        <v>250</v>
      </c>
      <c r="F50478">
        <v>0</v>
      </c>
      <c r="G50478" t="str">
        <f>INDEX(crosswalk!$D:$D,MATCH(C50478,crosswalk!$C:$C,0))</f>
        <v>chemicals 20</v>
      </c>
    </row>
    <row r="50479" spans="1:7" x14ac:dyDescent="0.35">
      <c r="A50479">
        <v>2045</v>
      </c>
      <c r="B50479" t="s">
        <v>238</v>
      </c>
      <c r="C50479" t="s">
        <v>273</v>
      </c>
      <c r="D50479" t="s">
        <v>312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35">
      <c r="A50480">
        <v>2046</v>
      </c>
      <c r="B50480" t="s">
        <v>238</v>
      </c>
      <c r="C50480" t="s">
        <v>273</v>
      </c>
      <c r="D50480" t="s">
        <v>312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35">
      <c r="A50481">
        <v>2048</v>
      </c>
      <c r="B50481" t="s">
        <v>238</v>
      </c>
      <c r="C50481" t="s">
        <v>273</v>
      </c>
      <c r="D50481" t="s">
        <v>312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35">
      <c r="A50482">
        <v>2020</v>
      </c>
      <c r="B50482" t="s">
        <v>248</v>
      </c>
      <c r="C50482" t="s">
        <v>261</v>
      </c>
      <c r="D50482" t="s">
        <v>312</v>
      </c>
      <c r="E50482" t="s">
        <v>250</v>
      </c>
      <c r="F50482">
        <v>0</v>
      </c>
      <c r="G50482" t="str">
        <f>INDEX(crosswalk!$D:$D,MATCH(C50482,crosswalk!$C:$C,0))</f>
        <v>chemicals 20</v>
      </c>
    </row>
    <row r="50483" spans="1:7" hidden="1" x14ac:dyDescent="0.35">
      <c r="A50483">
        <v>2021</v>
      </c>
      <c r="B50483" t="s">
        <v>248</v>
      </c>
      <c r="C50483" t="s">
        <v>261</v>
      </c>
      <c r="D50483" t="s">
        <v>312</v>
      </c>
      <c r="E50483" t="s">
        <v>250</v>
      </c>
      <c r="F50483">
        <v>0</v>
      </c>
      <c r="G50483" t="str">
        <f>INDEX(crosswalk!$D:$D,MATCH(C50483,crosswalk!$C:$C,0))</f>
        <v>chemicals 20</v>
      </c>
    </row>
    <row r="50484" spans="1:7" hidden="1" x14ac:dyDescent="0.35">
      <c r="A50484">
        <v>2026</v>
      </c>
      <c r="B50484" t="s">
        <v>248</v>
      </c>
      <c r="C50484" t="s">
        <v>253</v>
      </c>
      <c r="D50484" t="s">
        <v>312</v>
      </c>
      <c r="E50484" t="s">
        <v>250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35">
      <c r="A50485">
        <v>2035</v>
      </c>
      <c r="B50485" t="s">
        <v>238</v>
      </c>
      <c r="C50485" t="s">
        <v>265</v>
      </c>
      <c r="D50485" t="s">
        <v>312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35">
      <c r="A50486">
        <v>2037</v>
      </c>
      <c r="B50486" t="s">
        <v>248</v>
      </c>
      <c r="C50486" t="s">
        <v>261</v>
      </c>
      <c r="D50486" t="s">
        <v>312</v>
      </c>
      <c r="E50486" t="s">
        <v>250</v>
      </c>
      <c r="F50486">
        <v>0</v>
      </c>
      <c r="G50486" t="str">
        <f>INDEX(crosswalk!$D:$D,MATCH(C50486,crosswalk!$C:$C,0))</f>
        <v>chemicals 20</v>
      </c>
    </row>
    <row r="50487" spans="1:7" hidden="1" x14ac:dyDescent="0.35">
      <c r="A50487">
        <v>2038</v>
      </c>
      <c r="B50487" t="s">
        <v>248</v>
      </c>
      <c r="C50487" t="s">
        <v>261</v>
      </c>
      <c r="D50487" t="s">
        <v>312</v>
      </c>
      <c r="E50487" t="s">
        <v>250</v>
      </c>
      <c r="F50487">
        <v>0</v>
      </c>
      <c r="G50487" t="str">
        <f>INDEX(crosswalk!$D:$D,MATCH(C50487,crosswalk!$C:$C,0))</f>
        <v>chemicals 20</v>
      </c>
    </row>
    <row r="50488" spans="1:7" hidden="1" x14ac:dyDescent="0.35">
      <c r="A50488">
        <v>2024</v>
      </c>
      <c r="B50488" t="s">
        <v>248</v>
      </c>
      <c r="C50488" t="s">
        <v>251</v>
      </c>
      <c r="D50488" t="s">
        <v>312</v>
      </c>
      <c r="E50488" t="s">
        <v>250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35">
      <c r="A50489">
        <v>2025</v>
      </c>
      <c r="B50489" t="s">
        <v>248</v>
      </c>
      <c r="C50489" t="s">
        <v>251</v>
      </c>
      <c r="D50489" t="s">
        <v>312</v>
      </c>
      <c r="E50489" t="s">
        <v>250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35">
      <c r="A50490">
        <v>2026</v>
      </c>
      <c r="B50490" t="s">
        <v>248</v>
      </c>
      <c r="C50490" t="s">
        <v>251</v>
      </c>
      <c r="D50490" t="s">
        <v>312</v>
      </c>
      <c r="E50490" t="s">
        <v>250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35">
      <c r="A50491">
        <v>2044</v>
      </c>
      <c r="B50491" t="s">
        <v>238</v>
      </c>
      <c r="C50491" t="s">
        <v>265</v>
      </c>
      <c r="D50491" t="s">
        <v>312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35">
      <c r="A50492">
        <v>2044</v>
      </c>
      <c r="B50492" t="s">
        <v>248</v>
      </c>
      <c r="C50492" t="s">
        <v>257</v>
      </c>
      <c r="D50492" t="s">
        <v>312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35">
      <c r="A50493">
        <v>2045</v>
      </c>
      <c r="B50493" t="s">
        <v>248</v>
      </c>
      <c r="C50493" t="s">
        <v>257</v>
      </c>
      <c r="D50493" t="s">
        <v>312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35">
      <c r="A50494">
        <v>2046</v>
      </c>
      <c r="B50494" t="s">
        <v>248</v>
      </c>
      <c r="C50494" t="s">
        <v>257</v>
      </c>
      <c r="D50494" t="s">
        <v>312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35">
      <c r="A50495">
        <v>2032</v>
      </c>
      <c r="B50495" t="s">
        <v>248</v>
      </c>
      <c r="C50495" t="s">
        <v>251</v>
      </c>
      <c r="D50495" t="s">
        <v>312</v>
      </c>
      <c r="E50495" t="s">
        <v>250</v>
      </c>
      <c r="F50495">
        <v>6.259488911</v>
      </c>
      <c r="G50495" t="str">
        <f>INDEX(crosswalk!$D:$D,MATCH(C50495,crosswalk!$C:$C,0))</f>
        <v>chemicals 20</v>
      </c>
    </row>
    <row r="50496" spans="1:7" x14ac:dyDescent="0.35">
      <c r="A50496">
        <v>2036</v>
      </c>
      <c r="B50496" t="s">
        <v>238</v>
      </c>
      <c r="C50496" t="s">
        <v>265</v>
      </c>
      <c r="D50496" t="s">
        <v>312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35">
      <c r="A50497">
        <v>2037</v>
      </c>
      <c r="B50497" t="s">
        <v>248</v>
      </c>
      <c r="C50497" t="s">
        <v>251</v>
      </c>
      <c r="D50497" t="s">
        <v>312</v>
      </c>
      <c r="E50497" t="s">
        <v>250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35">
      <c r="A50498">
        <v>2038</v>
      </c>
      <c r="B50498" t="s">
        <v>248</v>
      </c>
      <c r="C50498" t="s">
        <v>251</v>
      </c>
      <c r="D50498" t="s">
        <v>312</v>
      </c>
      <c r="E50498" t="s">
        <v>250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35">
      <c r="A50499">
        <v>2040</v>
      </c>
      <c r="B50499" t="s">
        <v>248</v>
      </c>
      <c r="C50499" t="s">
        <v>261</v>
      </c>
      <c r="D50499" t="s">
        <v>312</v>
      </c>
      <c r="E50499" t="s">
        <v>250</v>
      </c>
      <c r="F50499">
        <v>0</v>
      </c>
      <c r="G50499" t="str">
        <f>INDEX(crosswalk!$D:$D,MATCH(C50499,crosswalk!$C:$C,0))</f>
        <v>chemicals 20</v>
      </c>
    </row>
    <row r="50500" spans="1:7" hidden="1" x14ac:dyDescent="0.35">
      <c r="A50500">
        <v>2041</v>
      </c>
      <c r="B50500" t="s">
        <v>248</v>
      </c>
      <c r="C50500" t="s">
        <v>261</v>
      </c>
      <c r="D50500" t="s">
        <v>312</v>
      </c>
      <c r="E50500" t="s">
        <v>250</v>
      </c>
      <c r="F50500">
        <v>0</v>
      </c>
      <c r="G50500" t="str">
        <f>INDEX(crosswalk!$D:$D,MATCH(C50500,crosswalk!$C:$C,0))</f>
        <v>chemicals 20</v>
      </c>
    </row>
    <row r="50501" spans="1:7" x14ac:dyDescent="0.35">
      <c r="A50501">
        <v>2040</v>
      </c>
      <c r="B50501" t="s">
        <v>238</v>
      </c>
      <c r="C50501" t="s">
        <v>265</v>
      </c>
      <c r="D50501" t="s">
        <v>312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35">
      <c r="A50502">
        <v>2041</v>
      </c>
      <c r="B50502" t="s">
        <v>238</v>
      </c>
      <c r="C50502" t="s">
        <v>265</v>
      </c>
      <c r="D50502" t="s">
        <v>312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35">
      <c r="A50503">
        <v>2060</v>
      </c>
      <c r="B50503" t="s">
        <v>238</v>
      </c>
      <c r="C50503" t="s">
        <v>273</v>
      </c>
      <c r="D50503" t="s">
        <v>312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35">
      <c r="A50504">
        <v>2070</v>
      </c>
      <c r="B50504" t="s">
        <v>238</v>
      </c>
      <c r="C50504" t="s">
        <v>273</v>
      </c>
      <c r="D50504" t="s">
        <v>312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35">
      <c r="A50505">
        <v>2033</v>
      </c>
      <c r="B50505" t="s">
        <v>248</v>
      </c>
      <c r="C50505" t="s">
        <v>251</v>
      </c>
      <c r="D50505" t="s">
        <v>312</v>
      </c>
      <c r="E50505" t="s">
        <v>250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35">
      <c r="A50506">
        <v>2035</v>
      </c>
      <c r="B50506" t="s">
        <v>248</v>
      </c>
      <c r="C50506" t="s">
        <v>251</v>
      </c>
      <c r="D50506" t="s">
        <v>312</v>
      </c>
      <c r="E50506" t="s">
        <v>250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35">
      <c r="A50507">
        <v>2036</v>
      </c>
      <c r="B50507" t="s">
        <v>248</v>
      </c>
      <c r="C50507" t="s">
        <v>251</v>
      </c>
      <c r="D50507" t="s">
        <v>312</v>
      </c>
      <c r="E50507" t="s">
        <v>250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35">
      <c r="A50508">
        <v>2024</v>
      </c>
      <c r="B50508" t="s">
        <v>248</v>
      </c>
      <c r="C50508" t="s">
        <v>253</v>
      </c>
      <c r="D50508" t="s">
        <v>312</v>
      </c>
      <c r="E50508" t="s">
        <v>250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35">
      <c r="A50509">
        <v>2025</v>
      </c>
      <c r="B50509" t="s">
        <v>248</v>
      </c>
      <c r="C50509" t="s">
        <v>253</v>
      </c>
      <c r="D50509" t="s">
        <v>312</v>
      </c>
      <c r="E50509" t="s">
        <v>250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35">
      <c r="A50510">
        <v>2036</v>
      </c>
      <c r="B50510" t="s">
        <v>248</v>
      </c>
      <c r="C50510" t="s">
        <v>252</v>
      </c>
      <c r="D50510" t="s">
        <v>312</v>
      </c>
      <c r="E50510" t="s">
        <v>250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35">
      <c r="A50511">
        <v>2037</v>
      </c>
      <c r="B50511" t="s">
        <v>248</v>
      </c>
      <c r="C50511" t="s">
        <v>252</v>
      </c>
      <c r="D50511" t="s">
        <v>312</v>
      </c>
      <c r="E50511" t="s">
        <v>250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35">
      <c r="A50512">
        <v>2038</v>
      </c>
      <c r="B50512" t="s">
        <v>248</v>
      </c>
      <c r="C50512" t="s">
        <v>252</v>
      </c>
      <c r="D50512" t="s">
        <v>312</v>
      </c>
      <c r="E50512" t="s">
        <v>250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35">
      <c r="A50513">
        <v>2039</v>
      </c>
      <c r="B50513" t="s">
        <v>248</v>
      </c>
      <c r="C50513" t="s">
        <v>252</v>
      </c>
      <c r="D50513" t="s">
        <v>312</v>
      </c>
      <c r="E50513" t="s">
        <v>250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35">
      <c r="A50514">
        <v>2040</v>
      </c>
      <c r="B50514" t="s">
        <v>248</v>
      </c>
      <c r="C50514" t="s">
        <v>252</v>
      </c>
      <c r="D50514" t="s">
        <v>312</v>
      </c>
      <c r="E50514" t="s">
        <v>250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35">
      <c r="A50515">
        <v>2041</v>
      </c>
      <c r="B50515" t="s">
        <v>248</v>
      </c>
      <c r="C50515" t="s">
        <v>252</v>
      </c>
      <c r="D50515" t="s">
        <v>312</v>
      </c>
      <c r="E50515" t="s">
        <v>250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35">
      <c r="A50516">
        <v>2042</v>
      </c>
      <c r="B50516" t="s">
        <v>248</v>
      </c>
      <c r="C50516" t="s">
        <v>252</v>
      </c>
      <c r="D50516" t="s">
        <v>312</v>
      </c>
      <c r="E50516" t="s">
        <v>250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35">
      <c r="A50517">
        <v>2043</v>
      </c>
      <c r="B50517" t="s">
        <v>248</v>
      </c>
      <c r="C50517" t="s">
        <v>252</v>
      </c>
      <c r="D50517" t="s">
        <v>312</v>
      </c>
      <c r="E50517" t="s">
        <v>250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35">
      <c r="A50518">
        <v>2045</v>
      </c>
      <c r="B50518" t="s">
        <v>248</v>
      </c>
      <c r="C50518" t="s">
        <v>252</v>
      </c>
      <c r="D50518" t="s">
        <v>312</v>
      </c>
      <c r="E50518" t="s">
        <v>250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35">
      <c r="A50519">
        <v>2043</v>
      </c>
      <c r="B50519" t="s">
        <v>238</v>
      </c>
      <c r="C50519" t="s">
        <v>265</v>
      </c>
      <c r="D50519" t="s">
        <v>312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35">
      <c r="A50520">
        <v>2047</v>
      </c>
      <c r="B50520" t="s">
        <v>248</v>
      </c>
      <c r="C50520" t="s">
        <v>252</v>
      </c>
      <c r="D50520" t="s">
        <v>312</v>
      </c>
      <c r="E50520" t="s">
        <v>250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35">
      <c r="A50521">
        <v>2048</v>
      </c>
      <c r="B50521" t="s">
        <v>248</v>
      </c>
      <c r="C50521" t="s">
        <v>252</v>
      </c>
      <c r="D50521" t="s">
        <v>312</v>
      </c>
      <c r="E50521" t="s">
        <v>250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35">
      <c r="A50522">
        <v>2030</v>
      </c>
      <c r="B50522" t="s">
        <v>238</v>
      </c>
      <c r="C50522" t="s">
        <v>265</v>
      </c>
      <c r="D50522" t="s">
        <v>312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35">
      <c r="A50523">
        <v>2031</v>
      </c>
      <c r="B50523" t="s">
        <v>238</v>
      </c>
      <c r="C50523" t="s">
        <v>265</v>
      </c>
      <c r="D50523" t="s">
        <v>312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35">
      <c r="A50524">
        <v>2036</v>
      </c>
      <c r="B50524" t="s">
        <v>238</v>
      </c>
      <c r="C50524" t="s">
        <v>273</v>
      </c>
      <c r="D50524" t="s">
        <v>312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35">
      <c r="A50525">
        <v>2037</v>
      </c>
      <c r="B50525" t="s">
        <v>238</v>
      </c>
      <c r="C50525" t="s">
        <v>273</v>
      </c>
      <c r="D50525" t="s">
        <v>312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35">
      <c r="A50526">
        <v>2034</v>
      </c>
      <c r="B50526" t="s">
        <v>238</v>
      </c>
      <c r="C50526" t="s">
        <v>265</v>
      </c>
      <c r="D50526" t="s">
        <v>312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35">
      <c r="A50527">
        <v>2035</v>
      </c>
      <c r="B50527" t="s">
        <v>238</v>
      </c>
      <c r="C50527" t="s">
        <v>265</v>
      </c>
      <c r="D50527" t="s">
        <v>312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35">
      <c r="A50528">
        <v>2036</v>
      </c>
      <c r="B50528" t="s">
        <v>238</v>
      </c>
      <c r="C50528" t="s">
        <v>265</v>
      </c>
      <c r="D50528" t="s">
        <v>312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35">
      <c r="A50529">
        <v>2037</v>
      </c>
      <c r="B50529" t="s">
        <v>238</v>
      </c>
      <c r="C50529" t="s">
        <v>265</v>
      </c>
      <c r="D50529" t="s">
        <v>312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35">
      <c r="A50530">
        <v>2038</v>
      </c>
      <c r="B50530" t="s">
        <v>238</v>
      </c>
      <c r="C50530" t="s">
        <v>265</v>
      </c>
      <c r="D50530" t="s">
        <v>312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35">
      <c r="A50531">
        <v>2039</v>
      </c>
      <c r="B50531" t="s">
        <v>238</v>
      </c>
      <c r="C50531" t="s">
        <v>265</v>
      </c>
      <c r="D50531" t="s">
        <v>312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35">
      <c r="A50532">
        <v>2049</v>
      </c>
      <c r="B50532" t="s">
        <v>238</v>
      </c>
      <c r="C50532" t="s">
        <v>273</v>
      </c>
      <c r="D50532" t="s">
        <v>312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35">
      <c r="A50533">
        <v>2050</v>
      </c>
      <c r="B50533" t="s">
        <v>238</v>
      </c>
      <c r="C50533" t="s">
        <v>273</v>
      </c>
      <c r="D50533" t="s">
        <v>312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35">
      <c r="A50534">
        <v>2044</v>
      </c>
      <c r="B50534" t="s">
        <v>238</v>
      </c>
      <c r="C50534" t="s">
        <v>265</v>
      </c>
      <c r="D50534" t="s">
        <v>312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35">
      <c r="A50535">
        <v>2080</v>
      </c>
      <c r="B50535" t="s">
        <v>238</v>
      </c>
      <c r="C50535" t="s">
        <v>273</v>
      </c>
      <c r="D50535" t="s">
        <v>312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35">
      <c r="A50536">
        <v>2060</v>
      </c>
      <c r="B50536" t="s">
        <v>238</v>
      </c>
      <c r="C50536" t="s">
        <v>265</v>
      </c>
      <c r="D50536" t="s">
        <v>312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35">
      <c r="A50537">
        <v>2070</v>
      </c>
      <c r="B50537" t="s">
        <v>238</v>
      </c>
      <c r="C50537" t="s">
        <v>265</v>
      </c>
      <c r="D50537" t="s">
        <v>312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35">
      <c r="A50538">
        <v>2080</v>
      </c>
      <c r="B50538" t="s">
        <v>238</v>
      </c>
      <c r="C50538" t="s">
        <v>265</v>
      </c>
      <c r="D50538" t="s">
        <v>312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35">
      <c r="A50539">
        <v>2022</v>
      </c>
      <c r="B50539" t="s">
        <v>248</v>
      </c>
      <c r="C50539" t="s">
        <v>253</v>
      </c>
      <c r="D50539" t="s">
        <v>312</v>
      </c>
      <c r="E50539" t="s">
        <v>250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35">
      <c r="A50540">
        <v>2023</v>
      </c>
      <c r="B50540" t="s">
        <v>248</v>
      </c>
      <c r="C50540" t="s">
        <v>253</v>
      </c>
      <c r="D50540" t="s">
        <v>312</v>
      </c>
      <c r="E50540" t="s">
        <v>250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35">
      <c r="A50541">
        <v>2032</v>
      </c>
      <c r="B50541" t="s">
        <v>248</v>
      </c>
      <c r="C50541" t="s">
        <v>259</v>
      </c>
      <c r="D50541" t="s">
        <v>312</v>
      </c>
      <c r="E50541" t="s">
        <v>250</v>
      </c>
      <c r="F50541">
        <v>0</v>
      </c>
      <c r="G50541" t="str">
        <f>INDEX(crosswalk!$D:$D,MATCH(C50541,crosswalk!$C:$C,0))</f>
        <v>other metals 242</v>
      </c>
    </row>
    <row r="50542" spans="1:7" hidden="1" x14ac:dyDescent="0.35">
      <c r="A50542">
        <v>2033</v>
      </c>
      <c r="B50542" t="s">
        <v>248</v>
      </c>
      <c r="C50542" t="s">
        <v>259</v>
      </c>
      <c r="D50542" t="s">
        <v>312</v>
      </c>
      <c r="E50542" t="s">
        <v>250</v>
      </c>
      <c r="F50542">
        <v>0</v>
      </c>
      <c r="G50542" t="str">
        <f>INDEX(crosswalk!$D:$D,MATCH(C50542,crosswalk!$C:$C,0))</f>
        <v>other metals 242</v>
      </c>
    </row>
    <row r="50543" spans="1:7" hidden="1" x14ac:dyDescent="0.35">
      <c r="A50543">
        <v>2034</v>
      </c>
      <c r="B50543" t="s">
        <v>248</v>
      </c>
      <c r="C50543" t="s">
        <v>259</v>
      </c>
      <c r="D50543" t="s">
        <v>312</v>
      </c>
      <c r="E50543" t="s">
        <v>250</v>
      </c>
      <c r="F50543">
        <v>0</v>
      </c>
      <c r="G50543" t="str">
        <f>INDEX(crosswalk!$D:$D,MATCH(C50543,crosswalk!$C:$C,0))</f>
        <v>other metals 242</v>
      </c>
    </row>
    <row r="50544" spans="1:7" hidden="1" x14ac:dyDescent="0.35">
      <c r="A50544">
        <v>2035</v>
      </c>
      <c r="B50544" t="s">
        <v>248</v>
      </c>
      <c r="C50544" t="s">
        <v>259</v>
      </c>
      <c r="D50544" t="s">
        <v>312</v>
      </c>
      <c r="E50544" t="s">
        <v>250</v>
      </c>
      <c r="F50544">
        <v>0</v>
      </c>
      <c r="G50544" t="str">
        <f>INDEX(crosswalk!$D:$D,MATCH(C50544,crosswalk!$C:$C,0))</f>
        <v>other metals 242</v>
      </c>
    </row>
    <row r="50545" spans="1:7" hidden="1" x14ac:dyDescent="0.35">
      <c r="A50545">
        <v>2036</v>
      </c>
      <c r="B50545" t="s">
        <v>248</v>
      </c>
      <c r="C50545" t="s">
        <v>259</v>
      </c>
      <c r="D50545" t="s">
        <v>312</v>
      </c>
      <c r="E50545" t="s">
        <v>250</v>
      </c>
      <c r="F50545">
        <v>0</v>
      </c>
      <c r="G50545" t="str">
        <f>INDEX(crosswalk!$D:$D,MATCH(C50545,crosswalk!$C:$C,0))</f>
        <v>other metals 242</v>
      </c>
    </row>
    <row r="50546" spans="1:7" hidden="1" x14ac:dyDescent="0.35">
      <c r="A50546">
        <v>2037</v>
      </c>
      <c r="B50546" t="s">
        <v>248</v>
      </c>
      <c r="C50546" t="s">
        <v>259</v>
      </c>
      <c r="D50546" t="s">
        <v>312</v>
      </c>
      <c r="E50546" t="s">
        <v>250</v>
      </c>
      <c r="F50546">
        <v>0</v>
      </c>
      <c r="G50546" t="str">
        <f>INDEX(crosswalk!$D:$D,MATCH(C50546,crosswalk!$C:$C,0))</f>
        <v>other metals 242</v>
      </c>
    </row>
    <row r="50547" spans="1:7" hidden="1" x14ac:dyDescent="0.35">
      <c r="A50547">
        <v>2038</v>
      </c>
      <c r="B50547" t="s">
        <v>248</v>
      </c>
      <c r="C50547" t="s">
        <v>259</v>
      </c>
      <c r="D50547" t="s">
        <v>312</v>
      </c>
      <c r="E50547" t="s">
        <v>250</v>
      </c>
      <c r="F50547">
        <v>0</v>
      </c>
      <c r="G50547" t="str">
        <f>INDEX(crosswalk!$D:$D,MATCH(C50547,crosswalk!$C:$C,0))</f>
        <v>other metals 242</v>
      </c>
    </row>
    <row r="50548" spans="1:7" hidden="1" x14ac:dyDescent="0.35">
      <c r="A50548">
        <v>2039</v>
      </c>
      <c r="B50548" t="s">
        <v>248</v>
      </c>
      <c r="C50548" t="s">
        <v>259</v>
      </c>
      <c r="D50548" t="s">
        <v>312</v>
      </c>
      <c r="E50548" t="s">
        <v>250</v>
      </c>
      <c r="F50548">
        <v>0</v>
      </c>
      <c r="G50548" t="str">
        <f>INDEX(crosswalk!$D:$D,MATCH(C50548,crosswalk!$C:$C,0))</f>
        <v>other metals 242</v>
      </c>
    </row>
    <row r="50549" spans="1:7" hidden="1" x14ac:dyDescent="0.35">
      <c r="A50549">
        <v>2025</v>
      </c>
      <c r="B50549" t="s">
        <v>241</v>
      </c>
      <c r="C50549" t="s">
        <v>246</v>
      </c>
      <c r="D50549" t="s">
        <v>312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35">
      <c r="A50550">
        <v>2026</v>
      </c>
      <c r="B50550" t="s">
        <v>241</v>
      </c>
      <c r="C50550" t="s">
        <v>246</v>
      </c>
      <c r="D50550" t="s">
        <v>312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35">
      <c r="A50551">
        <v>2027</v>
      </c>
      <c r="B50551" t="s">
        <v>241</v>
      </c>
      <c r="C50551" t="s">
        <v>246</v>
      </c>
      <c r="D50551" t="s">
        <v>312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35">
      <c r="A50552">
        <v>2034</v>
      </c>
      <c r="B50552" t="s">
        <v>241</v>
      </c>
      <c r="C50552" t="s">
        <v>246</v>
      </c>
      <c r="D50552" t="s">
        <v>312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35">
      <c r="A50553">
        <v>2035</v>
      </c>
      <c r="B50553" t="s">
        <v>241</v>
      </c>
      <c r="C50553" t="s">
        <v>246</v>
      </c>
      <c r="D50553" t="s">
        <v>312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35">
      <c r="A50554">
        <v>2036</v>
      </c>
      <c r="B50554" t="s">
        <v>241</v>
      </c>
      <c r="C50554" t="s">
        <v>246</v>
      </c>
      <c r="D50554" t="s">
        <v>312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35">
      <c r="A50555">
        <v>2037</v>
      </c>
      <c r="B50555" t="s">
        <v>241</v>
      </c>
      <c r="C50555" t="s">
        <v>246</v>
      </c>
      <c r="D50555" t="s">
        <v>312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35">
      <c r="A50556">
        <v>2038</v>
      </c>
      <c r="B50556" t="s">
        <v>241</v>
      </c>
      <c r="C50556" t="s">
        <v>246</v>
      </c>
      <c r="D50556" t="s">
        <v>312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35">
      <c r="A50557">
        <v>2040</v>
      </c>
      <c r="B50557" t="s">
        <v>241</v>
      </c>
      <c r="C50557" t="s">
        <v>246</v>
      </c>
      <c r="D50557" t="s">
        <v>312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35">
      <c r="A50558">
        <v>2041</v>
      </c>
      <c r="B50558" t="s">
        <v>241</v>
      </c>
      <c r="C50558" t="s">
        <v>246</v>
      </c>
      <c r="D50558" t="s">
        <v>312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35">
      <c r="A50559">
        <v>2042</v>
      </c>
      <c r="B50559" t="s">
        <v>241</v>
      </c>
      <c r="C50559" t="s">
        <v>246</v>
      </c>
      <c r="D50559" t="s">
        <v>312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35">
      <c r="A50560">
        <v>2042</v>
      </c>
      <c r="B50560" t="s">
        <v>238</v>
      </c>
      <c r="C50560" t="s">
        <v>265</v>
      </c>
      <c r="D50560" t="s">
        <v>312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35">
      <c r="A50561">
        <v>2043</v>
      </c>
      <c r="B50561" t="s">
        <v>238</v>
      </c>
      <c r="C50561" t="s">
        <v>265</v>
      </c>
      <c r="D50561" t="s">
        <v>312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35">
      <c r="A50562">
        <v>2045</v>
      </c>
      <c r="B50562" t="s">
        <v>238</v>
      </c>
      <c r="C50562" t="s">
        <v>265</v>
      </c>
      <c r="D50562" t="s">
        <v>312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35">
      <c r="A50563">
        <v>2048</v>
      </c>
      <c r="B50563" t="s">
        <v>238</v>
      </c>
      <c r="C50563" t="s">
        <v>265</v>
      </c>
      <c r="D50563" t="s">
        <v>312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35">
      <c r="A50564">
        <v>2049</v>
      </c>
      <c r="B50564" t="s">
        <v>238</v>
      </c>
      <c r="C50564" t="s">
        <v>265</v>
      </c>
      <c r="D50564" t="s">
        <v>312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35">
      <c r="A50565">
        <v>2050</v>
      </c>
      <c r="B50565" t="s">
        <v>238</v>
      </c>
      <c r="C50565" t="s">
        <v>265</v>
      </c>
      <c r="D50565" t="s">
        <v>312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35">
      <c r="A50566">
        <v>2020</v>
      </c>
      <c r="B50566" t="s">
        <v>248</v>
      </c>
      <c r="C50566" t="s">
        <v>253</v>
      </c>
      <c r="D50566" t="s">
        <v>312</v>
      </c>
      <c r="E50566" t="s">
        <v>250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35">
      <c r="A50567">
        <v>2021</v>
      </c>
      <c r="B50567" t="s">
        <v>248</v>
      </c>
      <c r="C50567" t="s">
        <v>253</v>
      </c>
      <c r="D50567" t="s">
        <v>312</v>
      </c>
      <c r="E50567" t="s">
        <v>250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35">
      <c r="A50568">
        <v>2029</v>
      </c>
      <c r="B50568" t="s">
        <v>248</v>
      </c>
      <c r="C50568" t="s">
        <v>259</v>
      </c>
      <c r="D50568" t="s">
        <v>312</v>
      </c>
      <c r="E50568" t="s">
        <v>250</v>
      </c>
      <c r="F50568">
        <v>0</v>
      </c>
      <c r="G50568" t="str">
        <f>INDEX(crosswalk!$D:$D,MATCH(C50568,crosswalk!$C:$C,0))</f>
        <v>other metals 242</v>
      </c>
    </row>
    <row r="50569" spans="1:7" hidden="1" x14ac:dyDescent="0.35">
      <c r="A50569">
        <v>2030</v>
      </c>
      <c r="B50569" t="s">
        <v>248</v>
      </c>
      <c r="C50569" t="s">
        <v>259</v>
      </c>
      <c r="D50569" t="s">
        <v>312</v>
      </c>
      <c r="E50569" t="s">
        <v>250</v>
      </c>
      <c r="F50569">
        <v>0</v>
      </c>
      <c r="G50569" t="str">
        <f>INDEX(crosswalk!$D:$D,MATCH(C50569,crosswalk!$C:$C,0))</f>
        <v>other metals 242</v>
      </c>
    </row>
    <row r="50570" spans="1:7" hidden="1" x14ac:dyDescent="0.35">
      <c r="A50570">
        <v>2031</v>
      </c>
      <c r="B50570" t="s">
        <v>248</v>
      </c>
      <c r="C50570" t="s">
        <v>259</v>
      </c>
      <c r="D50570" t="s">
        <v>312</v>
      </c>
      <c r="E50570" t="s">
        <v>250</v>
      </c>
      <c r="F50570">
        <v>0</v>
      </c>
      <c r="G50570" t="str">
        <f>INDEX(crosswalk!$D:$D,MATCH(C50570,crosswalk!$C:$C,0))</f>
        <v>other metals 242</v>
      </c>
    </row>
    <row r="50571" spans="1:7" x14ac:dyDescent="0.35">
      <c r="A50571">
        <v>2037</v>
      </c>
      <c r="B50571" t="s">
        <v>238</v>
      </c>
      <c r="C50571" t="s">
        <v>265</v>
      </c>
      <c r="D50571" t="s">
        <v>312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35">
      <c r="A50572">
        <v>2038</v>
      </c>
      <c r="B50572" t="s">
        <v>238</v>
      </c>
      <c r="C50572" t="s">
        <v>265</v>
      </c>
      <c r="D50572" t="s">
        <v>312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35">
      <c r="A50573">
        <v>2039</v>
      </c>
      <c r="B50573" t="s">
        <v>238</v>
      </c>
      <c r="C50573" t="s">
        <v>265</v>
      </c>
      <c r="D50573" t="s">
        <v>312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35">
      <c r="A50574">
        <v>2040</v>
      </c>
      <c r="B50574" t="s">
        <v>238</v>
      </c>
      <c r="C50574" t="s">
        <v>265</v>
      </c>
      <c r="D50574" t="s">
        <v>312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35">
      <c r="A50575">
        <v>2041</v>
      </c>
      <c r="B50575" t="s">
        <v>238</v>
      </c>
      <c r="C50575" t="s">
        <v>265</v>
      </c>
      <c r="D50575" t="s">
        <v>312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35">
      <c r="A50576">
        <v>2042</v>
      </c>
      <c r="B50576" t="s">
        <v>238</v>
      </c>
      <c r="C50576" t="s">
        <v>265</v>
      </c>
      <c r="D50576" t="s">
        <v>312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35">
      <c r="A50577">
        <v>2034</v>
      </c>
      <c r="B50577" t="s">
        <v>248</v>
      </c>
      <c r="C50577" t="s">
        <v>251</v>
      </c>
      <c r="D50577" t="s">
        <v>312</v>
      </c>
      <c r="E50577" t="s">
        <v>250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35">
      <c r="A50578">
        <v>2020</v>
      </c>
      <c r="B50578" t="s">
        <v>248</v>
      </c>
      <c r="C50578" t="s">
        <v>259</v>
      </c>
      <c r="D50578" t="s">
        <v>312</v>
      </c>
      <c r="E50578" t="s">
        <v>250</v>
      </c>
      <c r="F50578">
        <v>0</v>
      </c>
      <c r="G50578" t="str">
        <f>INDEX(crosswalk!$D:$D,MATCH(C50578,crosswalk!$C:$C,0))</f>
        <v>other metals 242</v>
      </c>
    </row>
    <row r="50579" spans="1:7" x14ac:dyDescent="0.35">
      <c r="A50579">
        <v>2046</v>
      </c>
      <c r="B50579" t="s">
        <v>238</v>
      </c>
      <c r="C50579" t="s">
        <v>265</v>
      </c>
      <c r="D50579" t="s">
        <v>312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35">
      <c r="A50580">
        <v>2047</v>
      </c>
      <c r="B50580" t="s">
        <v>238</v>
      </c>
      <c r="C50580" t="s">
        <v>265</v>
      </c>
      <c r="D50580" t="s">
        <v>312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35">
      <c r="A50581">
        <v>2024</v>
      </c>
      <c r="B50581" t="s">
        <v>248</v>
      </c>
      <c r="C50581" t="s">
        <v>259</v>
      </c>
      <c r="D50581" t="s">
        <v>312</v>
      </c>
      <c r="E50581" t="s">
        <v>250</v>
      </c>
      <c r="F50581">
        <v>0</v>
      </c>
      <c r="G50581" t="str">
        <f>INDEX(crosswalk!$D:$D,MATCH(C50581,crosswalk!$C:$C,0))</f>
        <v>other metals 242</v>
      </c>
    </row>
    <row r="50582" spans="1:7" hidden="1" x14ac:dyDescent="0.35">
      <c r="A50582">
        <v>2025</v>
      </c>
      <c r="B50582" t="s">
        <v>248</v>
      </c>
      <c r="C50582" t="s">
        <v>259</v>
      </c>
      <c r="D50582" t="s">
        <v>312</v>
      </c>
      <c r="E50582" t="s">
        <v>250</v>
      </c>
      <c r="F50582">
        <v>0</v>
      </c>
      <c r="G50582" t="str">
        <f>INDEX(crosswalk!$D:$D,MATCH(C50582,crosswalk!$C:$C,0))</f>
        <v>other metals 242</v>
      </c>
    </row>
    <row r="50583" spans="1:7" hidden="1" x14ac:dyDescent="0.35">
      <c r="A50583">
        <v>2026</v>
      </c>
      <c r="B50583" t="s">
        <v>248</v>
      </c>
      <c r="C50583" t="s">
        <v>259</v>
      </c>
      <c r="D50583" t="s">
        <v>312</v>
      </c>
      <c r="E50583" t="s">
        <v>250</v>
      </c>
      <c r="F50583">
        <v>0</v>
      </c>
      <c r="G50583" t="str">
        <f>INDEX(crosswalk!$D:$D,MATCH(C50583,crosswalk!$C:$C,0))</f>
        <v>other metals 242</v>
      </c>
    </row>
    <row r="50584" spans="1:7" hidden="1" x14ac:dyDescent="0.35">
      <c r="A50584">
        <v>2027</v>
      </c>
      <c r="B50584" t="s">
        <v>248</v>
      </c>
      <c r="C50584" t="s">
        <v>259</v>
      </c>
      <c r="D50584" t="s">
        <v>312</v>
      </c>
      <c r="E50584" t="s">
        <v>250</v>
      </c>
      <c r="F50584">
        <v>0</v>
      </c>
      <c r="G50584" t="str">
        <f>INDEX(crosswalk!$D:$D,MATCH(C50584,crosswalk!$C:$C,0))</f>
        <v>other metals 242</v>
      </c>
    </row>
    <row r="50585" spans="1:7" hidden="1" x14ac:dyDescent="0.35">
      <c r="A50585">
        <v>2028</v>
      </c>
      <c r="B50585" t="s">
        <v>248</v>
      </c>
      <c r="C50585" t="s">
        <v>259</v>
      </c>
      <c r="D50585" t="s">
        <v>312</v>
      </c>
      <c r="E50585" t="s">
        <v>250</v>
      </c>
      <c r="F50585">
        <v>0</v>
      </c>
      <c r="G50585" t="str">
        <f>INDEX(crosswalk!$D:$D,MATCH(C50585,crosswalk!$C:$C,0))</f>
        <v>other metals 242</v>
      </c>
    </row>
    <row r="50586" spans="1:7" hidden="1" x14ac:dyDescent="0.35">
      <c r="A50586">
        <v>2034</v>
      </c>
      <c r="B50586" t="s">
        <v>248</v>
      </c>
      <c r="C50586" t="s">
        <v>252</v>
      </c>
      <c r="D50586" t="s">
        <v>312</v>
      </c>
      <c r="E50586" t="s">
        <v>250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35">
      <c r="A50587">
        <v>2035</v>
      </c>
      <c r="B50587" t="s">
        <v>248</v>
      </c>
      <c r="C50587" t="s">
        <v>252</v>
      </c>
      <c r="D50587" t="s">
        <v>312</v>
      </c>
      <c r="E50587" t="s">
        <v>250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35">
      <c r="A50588">
        <v>2040</v>
      </c>
      <c r="B50588" t="s">
        <v>241</v>
      </c>
      <c r="C50588" t="s">
        <v>246</v>
      </c>
      <c r="D50588" t="s">
        <v>312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35">
      <c r="A50589">
        <v>2041</v>
      </c>
      <c r="B50589" t="s">
        <v>241</v>
      </c>
      <c r="C50589" t="s">
        <v>246</v>
      </c>
      <c r="D50589" t="s">
        <v>312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35">
      <c r="A50590">
        <v>2042</v>
      </c>
      <c r="B50590" t="s">
        <v>241</v>
      </c>
      <c r="C50590" t="s">
        <v>246</v>
      </c>
      <c r="D50590" t="s">
        <v>312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35">
      <c r="A50591">
        <v>2043</v>
      </c>
      <c r="B50591" t="s">
        <v>241</v>
      </c>
      <c r="C50591" t="s">
        <v>246</v>
      </c>
      <c r="D50591" t="s">
        <v>312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35">
      <c r="A50592">
        <v>2044</v>
      </c>
      <c r="B50592" t="s">
        <v>241</v>
      </c>
      <c r="C50592" t="s">
        <v>246</v>
      </c>
      <c r="D50592" t="s">
        <v>312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35">
      <c r="A50593">
        <v>2045</v>
      </c>
      <c r="B50593" t="s">
        <v>241</v>
      </c>
      <c r="C50593" t="s">
        <v>246</v>
      </c>
      <c r="D50593" t="s">
        <v>312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35">
      <c r="A50594">
        <v>2046</v>
      </c>
      <c r="B50594" t="s">
        <v>241</v>
      </c>
      <c r="C50594" t="s">
        <v>246</v>
      </c>
      <c r="D50594" t="s">
        <v>312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35">
      <c r="A50595">
        <v>2047</v>
      </c>
      <c r="B50595" t="s">
        <v>241</v>
      </c>
      <c r="C50595" t="s">
        <v>246</v>
      </c>
      <c r="D50595" t="s">
        <v>312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35">
      <c r="A50596">
        <v>2048</v>
      </c>
      <c r="B50596" t="s">
        <v>241</v>
      </c>
      <c r="C50596" t="s">
        <v>246</v>
      </c>
      <c r="D50596" t="s">
        <v>312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35">
      <c r="A50597">
        <v>2046</v>
      </c>
      <c r="B50597" t="s">
        <v>248</v>
      </c>
      <c r="C50597" t="s">
        <v>252</v>
      </c>
      <c r="D50597" t="s">
        <v>312</v>
      </c>
      <c r="E50597" t="s">
        <v>250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35">
      <c r="A50598">
        <v>2034</v>
      </c>
      <c r="B50598" t="s">
        <v>238</v>
      </c>
      <c r="C50598" t="s">
        <v>273</v>
      </c>
      <c r="D50598" t="s">
        <v>312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35">
      <c r="A50599">
        <v>2035</v>
      </c>
      <c r="B50599" t="s">
        <v>238</v>
      </c>
      <c r="C50599" t="s">
        <v>273</v>
      </c>
      <c r="D50599" t="s">
        <v>312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35">
      <c r="A50600">
        <v>2033</v>
      </c>
      <c r="B50600" t="s">
        <v>238</v>
      </c>
      <c r="C50600" t="s">
        <v>265</v>
      </c>
      <c r="D50600" t="s">
        <v>312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35">
      <c r="A50601">
        <v>2038</v>
      </c>
      <c r="B50601" t="s">
        <v>238</v>
      </c>
      <c r="C50601" t="s">
        <v>273</v>
      </c>
      <c r="D50601" t="s">
        <v>312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35">
      <c r="A50602">
        <v>2039</v>
      </c>
      <c r="B50602" t="s">
        <v>238</v>
      </c>
      <c r="C50602" t="s">
        <v>273</v>
      </c>
      <c r="D50602" t="s">
        <v>312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35">
      <c r="A50603">
        <v>2040</v>
      </c>
      <c r="B50603" t="s">
        <v>238</v>
      </c>
      <c r="C50603" t="s">
        <v>273</v>
      </c>
      <c r="D50603" t="s">
        <v>312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35">
      <c r="A50604">
        <v>2041</v>
      </c>
      <c r="B50604" t="s">
        <v>238</v>
      </c>
      <c r="C50604" t="s">
        <v>273</v>
      </c>
      <c r="D50604" t="s">
        <v>312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35">
      <c r="A50605">
        <v>2042</v>
      </c>
      <c r="B50605" t="s">
        <v>238</v>
      </c>
      <c r="C50605" t="s">
        <v>273</v>
      </c>
      <c r="D50605" t="s">
        <v>312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35">
      <c r="A50606">
        <v>2043</v>
      </c>
      <c r="B50606" t="s">
        <v>238</v>
      </c>
      <c r="C50606" t="s">
        <v>273</v>
      </c>
      <c r="D50606" t="s">
        <v>312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35">
      <c r="A50607">
        <v>2021</v>
      </c>
      <c r="B50607" t="s">
        <v>248</v>
      </c>
      <c r="C50607" t="s">
        <v>259</v>
      </c>
      <c r="D50607" t="s">
        <v>312</v>
      </c>
      <c r="E50607" t="s">
        <v>250</v>
      </c>
      <c r="F50607">
        <v>0</v>
      </c>
      <c r="G50607" t="str">
        <f>INDEX(crosswalk!$D:$D,MATCH(C50607,crosswalk!$C:$C,0))</f>
        <v>other metals 242</v>
      </c>
    </row>
    <row r="50608" spans="1:7" hidden="1" x14ac:dyDescent="0.35">
      <c r="A50608">
        <v>2022</v>
      </c>
      <c r="B50608" t="s">
        <v>248</v>
      </c>
      <c r="C50608" t="s">
        <v>259</v>
      </c>
      <c r="D50608" t="s">
        <v>312</v>
      </c>
      <c r="E50608" t="s">
        <v>250</v>
      </c>
      <c r="F50608">
        <v>0</v>
      </c>
      <c r="G50608" t="str">
        <f>INDEX(crosswalk!$D:$D,MATCH(C50608,crosswalk!$C:$C,0))</f>
        <v>other metals 242</v>
      </c>
    </row>
    <row r="50609" spans="1:7" hidden="1" x14ac:dyDescent="0.35">
      <c r="A50609">
        <v>2023</v>
      </c>
      <c r="B50609" t="s">
        <v>248</v>
      </c>
      <c r="C50609" t="s">
        <v>259</v>
      </c>
      <c r="D50609" t="s">
        <v>312</v>
      </c>
      <c r="E50609" t="s">
        <v>250</v>
      </c>
      <c r="F50609">
        <v>0</v>
      </c>
      <c r="G50609" t="str">
        <f>INDEX(crosswalk!$D:$D,MATCH(C50609,crosswalk!$C:$C,0))</f>
        <v>other metals 242</v>
      </c>
    </row>
    <row r="50610" spans="1:7" hidden="1" x14ac:dyDescent="0.35">
      <c r="A50610">
        <v>2029</v>
      </c>
      <c r="B50610" t="s">
        <v>243</v>
      </c>
      <c r="C50610" t="s">
        <v>268</v>
      </c>
      <c r="D50610" t="s">
        <v>312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35">
      <c r="A50611">
        <v>2030</v>
      </c>
      <c r="B50611" t="s">
        <v>243</v>
      </c>
      <c r="C50611" t="s">
        <v>268</v>
      </c>
      <c r="D50611" t="s">
        <v>312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35">
      <c r="A50612">
        <v>2031</v>
      </c>
      <c r="B50612" t="s">
        <v>243</v>
      </c>
      <c r="C50612" t="s">
        <v>268</v>
      </c>
      <c r="D50612" t="s">
        <v>312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35">
      <c r="A50613">
        <v>2032</v>
      </c>
      <c r="B50613" t="s">
        <v>243</v>
      </c>
      <c r="C50613" t="s">
        <v>268</v>
      </c>
      <c r="D50613" t="s">
        <v>312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35">
      <c r="A50614">
        <v>2033</v>
      </c>
      <c r="B50614" t="s">
        <v>243</v>
      </c>
      <c r="C50614" t="s">
        <v>268</v>
      </c>
      <c r="D50614" t="s">
        <v>312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35">
      <c r="A50615">
        <v>2034</v>
      </c>
      <c r="B50615" t="s">
        <v>243</v>
      </c>
      <c r="C50615" t="s">
        <v>268</v>
      </c>
      <c r="D50615" t="s">
        <v>312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35">
      <c r="A50616">
        <v>2035</v>
      </c>
      <c r="B50616" t="s">
        <v>243</v>
      </c>
      <c r="C50616" t="s">
        <v>268</v>
      </c>
      <c r="D50616" t="s">
        <v>312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35">
      <c r="A50617">
        <v>2036</v>
      </c>
      <c r="B50617" t="s">
        <v>243</v>
      </c>
      <c r="C50617" t="s">
        <v>268</v>
      </c>
      <c r="D50617" t="s">
        <v>312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35">
      <c r="A50618">
        <v>2037</v>
      </c>
      <c r="B50618" t="s">
        <v>243</v>
      </c>
      <c r="C50618" t="s">
        <v>268</v>
      </c>
      <c r="D50618" t="s">
        <v>312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35">
      <c r="A50619">
        <v>2038</v>
      </c>
      <c r="B50619" t="s">
        <v>243</v>
      </c>
      <c r="C50619" t="s">
        <v>268</v>
      </c>
      <c r="D50619" t="s">
        <v>312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35">
      <c r="A50620">
        <v>2039</v>
      </c>
      <c r="B50620" t="s">
        <v>243</v>
      </c>
      <c r="C50620" t="s">
        <v>268</v>
      </c>
      <c r="D50620" t="s">
        <v>312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35">
      <c r="A50621">
        <v>2040</v>
      </c>
      <c r="B50621" t="s">
        <v>243</v>
      </c>
      <c r="C50621" t="s">
        <v>268</v>
      </c>
      <c r="D50621" t="s">
        <v>312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35">
      <c r="A50622">
        <v>2041</v>
      </c>
      <c r="B50622" t="s">
        <v>243</v>
      </c>
      <c r="C50622" t="s">
        <v>268</v>
      </c>
      <c r="D50622" t="s">
        <v>312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35">
      <c r="A50623">
        <v>2029</v>
      </c>
      <c r="B50623" t="s">
        <v>248</v>
      </c>
      <c r="C50623" t="s">
        <v>253</v>
      </c>
      <c r="D50623" t="s">
        <v>312</v>
      </c>
      <c r="E50623" t="s">
        <v>250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35">
      <c r="A50624">
        <v>2030</v>
      </c>
      <c r="B50624" t="s">
        <v>248</v>
      </c>
      <c r="C50624" t="s">
        <v>253</v>
      </c>
      <c r="D50624" t="s">
        <v>312</v>
      </c>
      <c r="E50624" t="s">
        <v>250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35">
      <c r="A50625">
        <v>2031</v>
      </c>
      <c r="B50625" t="s">
        <v>248</v>
      </c>
      <c r="C50625" t="s">
        <v>253</v>
      </c>
      <c r="D50625" t="s">
        <v>312</v>
      </c>
      <c r="E50625" t="s">
        <v>250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35">
      <c r="A50626">
        <v>2032</v>
      </c>
      <c r="B50626" t="s">
        <v>248</v>
      </c>
      <c r="C50626" t="s">
        <v>253</v>
      </c>
      <c r="D50626" t="s">
        <v>312</v>
      </c>
      <c r="E50626" t="s">
        <v>250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35">
      <c r="A50627">
        <v>2033</v>
      </c>
      <c r="B50627" t="s">
        <v>248</v>
      </c>
      <c r="C50627" t="s">
        <v>253</v>
      </c>
      <c r="D50627" t="s">
        <v>312</v>
      </c>
      <c r="E50627" t="s">
        <v>250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35">
      <c r="A50628">
        <v>2036</v>
      </c>
      <c r="B50628" t="s">
        <v>248</v>
      </c>
      <c r="C50628" t="s">
        <v>253</v>
      </c>
      <c r="D50628" t="s">
        <v>312</v>
      </c>
      <c r="E50628" t="s">
        <v>250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35">
      <c r="A50629">
        <v>2037</v>
      </c>
      <c r="B50629" t="s">
        <v>248</v>
      </c>
      <c r="C50629" t="s">
        <v>253</v>
      </c>
      <c r="D50629" t="s">
        <v>312</v>
      </c>
      <c r="E50629" t="s">
        <v>250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35">
      <c r="A50630">
        <v>2038</v>
      </c>
      <c r="B50630" t="s">
        <v>248</v>
      </c>
      <c r="C50630" t="s">
        <v>253</v>
      </c>
      <c r="D50630" t="s">
        <v>312</v>
      </c>
      <c r="E50630" t="s">
        <v>250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35">
      <c r="A50631">
        <v>2039</v>
      </c>
      <c r="B50631" t="s">
        <v>248</v>
      </c>
      <c r="C50631" t="s">
        <v>253</v>
      </c>
      <c r="D50631" t="s">
        <v>312</v>
      </c>
      <c r="E50631" t="s">
        <v>250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35">
      <c r="A50632">
        <v>2040</v>
      </c>
      <c r="B50632" t="s">
        <v>248</v>
      </c>
      <c r="C50632" t="s">
        <v>253</v>
      </c>
      <c r="D50632" t="s">
        <v>312</v>
      </c>
      <c r="E50632" t="s">
        <v>250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35">
      <c r="A50633">
        <v>2041</v>
      </c>
      <c r="B50633" t="s">
        <v>248</v>
      </c>
      <c r="C50633" t="s">
        <v>253</v>
      </c>
      <c r="D50633" t="s">
        <v>312</v>
      </c>
      <c r="E50633" t="s">
        <v>250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35">
      <c r="A50634">
        <v>2042</v>
      </c>
      <c r="B50634" t="s">
        <v>248</v>
      </c>
      <c r="C50634" t="s">
        <v>261</v>
      </c>
      <c r="D50634" t="s">
        <v>312</v>
      </c>
      <c r="E50634" t="s">
        <v>250</v>
      </c>
      <c r="F50634">
        <v>0</v>
      </c>
      <c r="G50634" t="str">
        <f>INDEX(crosswalk!$D:$D,MATCH(C50634,crosswalk!$C:$C,0))</f>
        <v>chemicals 20</v>
      </c>
    </row>
    <row r="50635" spans="1:7" hidden="1" x14ac:dyDescent="0.35">
      <c r="A50635">
        <v>2043</v>
      </c>
      <c r="B50635" t="s">
        <v>248</v>
      </c>
      <c r="C50635" t="s">
        <v>261</v>
      </c>
      <c r="D50635" t="s">
        <v>312</v>
      </c>
      <c r="E50635" t="s">
        <v>250</v>
      </c>
      <c r="F50635">
        <v>0</v>
      </c>
      <c r="G50635" t="str">
        <f>INDEX(crosswalk!$D:$D,MATCH(C50635,crosswalk!$C:$C,0))</f>
        <v>chemicals 20</v>
      </c>
    </row>
    <row r="50636" spans="1:7" hidden="1" x14ac:dyDescent="0.35">
      <c r="A50636">
        <v>2044</v>
      </c>
      <c r="B50636" t="s">
        <v>248</v>
      </c>
      <c r="C50636" t="s">
        <v>261</v>
      </c>
      <c r="D50636" t="s">
        <v>312</v>
      </c>
      <c r="E50636" t="s">
        <v>250</v>
      </c>
      <c r="F50636">
        <v>0</v>
      </c>
      <c r="G50636" t="str">
        <f>INDEX(crosswalk!$D:$D,MATCH(C50636,crosswalk!$C:$C,0))</f>
        <v>chemicals 20</v>
      </c>
    </row>
    <row r="50637" spans="1:7" x14ac:dyDescent="0.35">
      <c r="A50637">
        <v>2029</v>
      </c>
      <c r="B50637" t="s">
        <v>238</v>
      </c>
      <c r="C50637" t="s">
        <v>265</v>
      </c>
      <c r="D50637" t="s">
        <v>312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35">
      <c r="A50638">
        <v>2030</v>
      </c>
      <c r="B50638" t="s">
        <v>238</v>
      </c>
      <c r="C50638" t="s">
        <v>265</v>
      </c>
      <c r="D50638" t="s">
        <v>312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35">
      <c r="A50639">
        <v>2031</v>
      </c>
      <c r="B50639" t="s">
        <v>238</v>
      </c>
      <c r="C50639" t="s">
        <v>265</v>
      </c>
      <c r="D50639" t="s">
        <v>312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35">
      <c r="A50640">
        <v>2032</v>
      </c>
      <c r="B50640" t="s">
        <v>238</v>
      </c>
      <c r="C50640" t="s">
        <v>265</v>
      </c>
      <c r="D50640" t="s">
        <v>312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35">
      <c r="A50641">
        <v>2033</v>
      </c>
      <c r="B50641" t="s">
        <v>238</v>
      </c>
      <c r="C50641" t="s">
        <v>265</v>
      </c>
      <c r="D50641" t="s">
        <v>312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35">
      <c r="A50642">
        <v>2020</v>
      </c>
      <c r="B50642" t="s">
        <v>248</v>
      </c>
      <c r="C50642" t="s">
        <v>251</v>
      </c>
      <c r="D50642" t="s">
        <v>312</v>
      </c>
      <c r="E50642" t="s">
        <v>250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35">
      <c r="A50643">
        <v>2021</v>
      </c>
      <c r="B50643" t="s">
        <v>248</v>
      </c>
      <c r="C50643" t="s">
        <v>251</v>
      </c>
      <c r="D50643" t="s">
        <v>312</v>
      </c>
      <c r="E50643" t="s">
        <v>250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35">
      <c r="A50644">
        <v>2022</v>
      </c>
      <c r="B50644" t="s">
        <v>248</v>
      </c>
      <c r="C50644" t="s">
        <v>251</v>
      </c>
      <c r="D50644" t="s">
        <v>312</v>
      </c>
      <c r="E50644" t="s">
        <v>250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35">
      <c r="A50645">
        <v>2023</v>
      </c>
      <c r="B50645" t="s">
        <v>248</v>
      </c>
      <c r="C50645" t="s">
        <v>251</v>
      </c>
      <c r="D50645" t="s">
        <v>312</v>
      </c>
      <c r="E50645" t="s">
        <v>250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35">
      <c r="A50646">
        <v>2026</v>
      </c>
      <c r="B50646" t="s">
        <v>243</v>
      </c>
      <c r="C50646" t="s">
        <v>268</v>
      </c>
      <c r="D50646" t="s">
        <v>312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35">
      <c r="A50647">
        <v>2027</v>
      </c>
      <c r="B50647" t="s">
        <v>243</v>
      </c>
      <c r="C50647" t="s">
        <v>268</v>
      </c>
      <c r="D50647" t="s">
        <v>312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35">
      <c r="A50648">
        <v>2028</v>
      </c>
      <c r="B50648" t="s">
        <v>243</v>
      </c>
      <c r="C50648" t="s">
        <v>268</v>
      </c>
      <c r="D50648" t="s">
        <v>312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35">
      <c r="A50649">
        <v>2029</v>
      </c>
      <c r="B50649" t="s">
        <v>243</v>
      </c>
      <c r="C50649" t="s">
        <v>268</v>
      </c>
      <c r="D50649" t="s">
        <v>312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35">
      <c r="A50650">
        <v>2030</v>
      </c>
      <c r="B50650" t="s">
        <v>243</v>
      </c>
      <c r="C50650" t="s">
        <v>268</v>
      </c>
      <c r="D50650" t="s">
        <v>312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35">
      <c r="A50651">
        <v>2031</v>
      </c>
      <c r="B50651" t="s">
        <v>243</v>
      </c>
      <c r="C50651" t="s">
        <v>268</v>
      </c>
      <c r="D50651" t="s">
        <v>312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35">
      <c r="A50652">
        <v>2047</v>
      </c>
      <c r="B50652" t="s">
        <v>238</v>
      </c>
      <c r="C50652" t="s">
        <v>265</v>
      </c>
      <c r="D50652" t="s">
        <v>312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35">
      <c r="A50653">
        <v>2039</v>
      </c>
      <c r="B50653" t="s">
        <v>248</v>
      </c>
      <c r="C50653" t="s">
        <v>251</v>
      </c>
      <c r="D50653" t="s">
        <v>312</v>
      </c>
      <c r="E50653" t="s">
        <v>250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35">
      <c r="A50654">
        <v>2040</v>
      </c>
      <c r="B50654" t="s">
        <v>248</v>
      </c>
      <c r="C50654" t="s">
        <v>251</v>
      </c>
      <c r="D50654" t="s">
        <v>312</v>
      </c>
      <c r="E50654" t="s">
        <v>250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35">
      <c r="A50655">
        <v>2020</v>
      </c>
      <c r="B50655" t="s">
        <v>248</v>
      </c>
      <c r="C50655" t="s">
        <v>252</v>
      </c>
      <c r="D50655" t="s">
        <v>312</v>
      </c>
      <c r="E50655" t="s">
        <v>250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35">
      <c r="A50656">
        <v>2025</v>
      </c>
      <c r="B50656" t="s">
        <v>248</v>
      </c>
      <c r="C50656" t="s">
        <v>252</v>
      </c>
      <c r="D50656" t="s">
        <v>312</v>
      </c>
      <c r="E50656" t="s">
        <v>250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35">
      <c r="A50657">
        <v>2026</v>
      </c>
      <c r="B50657" t="s">
        <v>248</v>
      </c>
      <c r="C50657" t="s">
        <v>252</v>
      </c>
      <c r="D50657" t="s">
        <v>312</v>
      </c>
      <c r="E50657" t="s">
        <v>250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35">
      <c r="A50658">
        <v>2027</v>
      </c>
      <c r="B50658" t="s">
        <v>248</v>
      </c>
      <c r="C50658" t="s">
        <v>252</v>
      </c>
      <c r="D50658" t="s">
        <v>312</v>
      </c>
      <c r="E50658" t="s">
        <v>250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35">
      <c r="A50659">
        <v>2028</v>
      </c>
      <c r="B50659" t="s">
        <v>248</v>
      </c>
      <c r="C50659" t="s">
        <v>252</v>
      </c>
      <c r="D50659" t="s">
        <v>312</v>
      </c>
      <c r="E50659" t="s">
        <v>250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35">
      <c r="A50660">
        <v>2029</v>
      </c>
      <c r="B50660" t="s">
        <v>248</v>
      </c>
      <c r="C50660" t="s">
        <v>252</v>
      </c>
      <c r="D50660" t="s">
        <v>312</v>
      </c>
      <c r="E50660" t="s">
        <v>250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35">
      <c r="A50661">
        <v>2030</v>
      </c>
      <c r="B50661" t="s">
        <v>248</v>
      </c>
      <c r="C50661" t="s">
        <v>252</v>
      </c>
      <c r="D50661" t="s">
        <v>312</v>
      </c>
      <c r="E50661" t="s">
        <v>250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35">
      <c r="A50662">
        <v>2031</v>
      </c>
      <c r="B50662" t="s">
        <v>248</v>
      </c>
      <c r="C50662" t="s">
        <v>252</v>
      </c>
      <c r="D50662" t="s">
        <v>312</v>
      </c>
      <c r="E50662" t="s">
        <v>250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35">
      <c r="A50663">
        <v>2032</v>
      </c>
      <c r="B50663" t="s">
        <v>248</v>
      </c>
      <c r="C50663" t="s">
        <v>252</v>
      </c>
      <c r="D50663" t="s">
        <v>312</v>
      </c>
      <c r="E50663" t="s">
        <v>250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35">
      <c r="A50664">
        <v>2033</v>
      </c>
      <c r="B50664" t="s">
        <v>248</v>
      </c>
      <c r="C50664" t="s">
        <v>252</v>
      </c>
      <c r="D50664" t="s">
        <v>312</v>
      </c>
      <c r="E50664" t="s">
        <v>250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35">
      <c r="A50665">
        <v>2037</v>
      </c>
      <c r="B50665" t="s">
        <v>241</v>
      </c>
      <c r="C50665" t="s">
        <v>246</v>
      </c>
      <c r="D50665" t="s">
        <v>312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35">
      <c r="A50666">
        <v>2038</v>
      </c>
      <c r="B50666" t="s">
        <v>241</v>
      </c>
      <c r="C50666" t="s">
        <v>246</v>
      </c>
      <c r="D50666" t="s">
        <v>312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35">
      <c r="A50667">
        <v>2039</v>
      </c>
      <c r="B50667" t="s">
        <v>241</v>
      </c>
      <c r="C50667" t="s">
        <v>246</v>
      </c>
      <c r="D50667" t="s">
        <v>312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35">
      <c r="A50668">
        <v>2020</v>
      </c>
      <c r="B50668" t="s">
        <v>238</v>
      </c>
      <c r="C50668" t="s">
        <v>265</v>
      </c>
      <c r="D50668" t="s">
        <v>312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35">
      <c r="A50669">
        <v>2021</v>
      </c>
      <c r="B50669" t="s">
        <v>238</v>
      </c>
      <c r="C50669" t="s">
        <v>265</v>
      </c>
      <c r="D50669" t="s">
        <v>312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35">
      <c r="A50670">
        <v>2022</v>
      </c>
      <c r="B50670" t="s">
        <v>238</v>
      </c>
      <c r="C50670" t="s">
        <v>265</v>
      </c>
      <c r="D50670" t="s">
        <v>312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35">
      <c r="A50671">
        <v>2023</v>
      </c>
      <c r="B50671" t="s">
        <v>238</v>
      </c>
      <c r="C50671" t="s">
        <v>265</v>
      </c>
      <c r="D50671" t="s">
        <v>312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35">
      <c r="A50672">
        <v>2024</v>
      </c>
      <c r="B50672" t="s">
        <v>238</v>
      </c>
      <c r="C50672" t="s">
        <v>265</v>
      </c>
      <c r="D50672" t="s">
        <v>312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35">
      <c r="A50673">
        <v>2025</v>
      </c>
      <c r="B50673" t="s">
        <v>238</v>
      </c>
      <c r="C50673" t="s">
        <v>265</v>
      </c>
      <c r="D50673" t="s">
        <v>312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35">
      <c r="A50674">
        <v>2026</v>
      </c>
      <c r="B50674" t="s">
        <v>238</v>
      </c>
      <c r="C50674" t="s">
        <v>265</v>
      </c>
      <c r="D50674" t="s">
        <v>312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35">
      <c r="A50675">
        <v>2049</v>
      </c>
      <c r="B50675" t="s">
        <v>241</v>
      </c>
      <c r="C50675" t="s">
        <v>246</v>
      </c>
      <c r="D50675" t="s">
        <v>312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35">
      <c r="A50676">
        <v>2028</v>
      </c>
      <c r="B50676" t="s">
        <v>238</v>
      </c>
      <c r="C50676" t="s">
        <v>265</v>
      </c>
      <c r="D50676" t="s">
        <v>312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35">
      <c r="A50677">
        <v>2029</v>
      </c>
      <c r="B50677" t="s">
        <v>238</v>
      </c>
      <c r="C50677" t="s">
        <v>265</v>
      </c>
      <c r="D50677" t="s">
        <v>312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35">
      <c r="A50678">
        <v>2045</v>
      </c>
      <c r="B50678" t="s">
        <v>248</v>
      </c>
      <c r="C50678" t="s">
        <v>266</v>
      </c>
      <c r="D50678" t="s">
        <v>312</v>
      </c>
      <c r="E50678" t="s">
        <v>250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35">
      <c r="A50679">
        <v>2046</v>
      </c>
      <c r="B50679" t="s">
        <v>248</v>
      </c>
      <c r="C50679" t="s">
        <v>266</v>
      </c>
      <c r="D50679" t="s">
        <v>312</v>
      </c>
      <c r="E50679" t="s">
        <v>250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35">
      <c r="A50680">
        <v>2047</v>
      </c>
      <c r="B50680" t="s">
        <v>248</v>
      </c>
      <c r="C50680" t="s">
        <v>266</v>
      </c>
      <c r="D50680" t="s">
        <v>312</v>
      </c>
      <c r="E50680" t="s">
        <v>250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35">
      <c r="A50681">
        <v>2048</v>
      </c>
      <c r="B50681" t="s">
        <v>248</v>
      </c>
      <c r="C50681" t="s">
        <v>266</v>
      </c>
      <c r="D50681" t="s">
        <v>312</v>
      </c>
      <c r="E50681" t="s">
        <v>250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35">
      <c r="A50682">
        <v>2049</v>
      </c>
      <c r="B50682" t="s">
        <v>248</v>
      </c>
      <c r="C50682" t="s">
        <v>266</v>
      </c>
      <c r="D50682" t="s">
        <v>312</v>
      </c>
      <c r="E50682" t="s">
        <v>250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35">
      <c r="A50683">
        <v>2050</v>
      </c>
      <c r="B50683" t="s">
        <v>248</v>
      </c>
      <c r="C50683" t="s">
        <v>266</v>
      </c>
      <c r="D50683" t="s">
        <v>312</v>
      </c>
      <c r="E50683" t="s">
        <v>250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35">
      <c r="A50684">
        <v>2060</v>
      </c>
      <c r="B50684" t="s">
        <v>248</v>
      </c>
      <c r="C50684" t="s">
        <v>266</v>
      </c>
      <c r="D50684" t="s">
        <v>312</v>
      </c>
      <c r="E50684" t="s">
        <v>250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35">
      <c r="A50685">
        <v>2070</v>
      </c>
      <c r="B50685" t="s">
        <v>248</v>
      </c>
      <c r="C50685" t="s">
        <v>266</v>
      </c>
      <c r="D50685" t="s">
        <v>312</v>
      </c>
      <c r="E50685" t="s">
        <v>250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35">
      <c r="A50686">
        <v>2024</v>
      </c>
      <c r="B50686" t="s">
        <v>248</v>
      </c>
      <c r="C50686" t="s">
        <v>252</v>
      </c>
      <c r="D50686" t="s">
        <v>312</v>
      </c>
      <c r="E50686" t="s">
        <v>250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35">
      <c r="A50687">
        <v>2020</v>
      </c>
      <c r="B50687" t="s">
        <v>248</v>
      </c>
      <c r="C50687" t="s">
        <v>256</v>
      </c>
      <c r="D50687" t="s">
        <v>312</v>
      </c>
      <c r="E50687" t="s">
        <v>250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35">
      <c r="A50688">
        <v>2021</v>
      </c>
      <c r="B50688" t="s">
        <v>248</v>
      </c>
      <c r="C50688" t="s">
        <v>256</v>
      </c>
      <c r="D50688" t="s">
        <v>312</v>
      </c>
      <c r="E50688" t="s">
        <v>250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35">
      <c r="A50689">
        <v>2022</v>
      </c>
      <c r="B50689" t="s">
        <v>248</v>
      </c>
      <c r="C50689" t="s">
        <v>256</v>
      </c>
      <c r="D50689" t="s">
        <v>312</v>
      </c>
      <c r="E50689" t="s">
        <v>250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35">
      <c r="A50690">
        <v>2023</v>
      </c>
      <c r="B50690" t="s">
        <v>248</v>
      </c>
      <c r="C50690" t="s">
        <v>256</v>
      </c>
      <c r="D50690" t="s">
        <v>312</v>
      </c>
      <c r="E50690" t="s">
        <v>250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35">
      <c r="A50691">
        <v>2024</v>
      </c>
      <c r="B50691" t="s">
        <v>248</v>
      </c>
      <c r="C50691" t="s">
        <v>256</v>
      </c>
      <c r="D50691" t="s">
        <v>312</v>
      </c>
      <c r="E50691" t="s">
        <v>250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35">
      <c r="A50692">
        <v>2025</v>
      </c>
      <c r="B50692" t="s">
        <v>248</v>
      </c>
      <c r="C50692" t="s">
        <v>256</v>
      </c>
      <c r="D50692" t="s">
        <v>312</v>
      </c>
      <c r="E50692" t="s">
        <v>250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35">
      <c r="A50693">
        <v>2026</v>
      </c>
      <c r="B50693" t="s">
        <v>248</v>
      </c>
      <c r="C50693" t="s">
        <v>256</v>
      </c>
      <c r="D50693" t="s">
        <v>312</v>
      </c>
      <c r="E50693" t="s">
        <v>250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35">
      <c r="A50694">
        <v>2027</v>
      </c>
      <c r="B50694" t="s">
        <v>248</v>
      </c>
      <c r="C50694" t="s">
        <v>256</v>
      </c>
      <c r="D50694" t="s">
        <v>312</v>
      </c>
      <c r="E50694" t="s">
        <v>250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35">
      <c r="A50695">
        <v>2045</v>
      </c>
      <c r="B50695" t="s">
        <v>248</v>
      </c>
      <c r="C50695" t="s">
        <v>261</v>
      </c>
      <c r="D50695" t="s">
        <v>312</v>
      </c>
      <c r="E50695" t="s">
        <v>250</v>
      </c>
      <c r="F50695">
        <v>0</v>
      </c>
      <c r="G50695" t="str">
        <f>INDEX(crosswalk!$D:$D,MATCH(C50695,crosswalk!$C:$C,0))</f>
        <v>chemicals 20</v>
      </c>
    </row>
    <row r="50696" spans="1:7" hidden="1" x14ac:dyDescent="0.35">
      <c r="A50696">
        <v>2047</v>
      </c>
      <c r="B50696" t="s">
        <v>248</v>
      </c>
      <c r="C50696" t="s">
        <v>261</v>
      </c>
      <c r="D50696" t="s">
        <v>312</v>
      </c>
      <c r="E50696" t="s">
        <v>250</v>
      </c>
      <c r="F50696">
        <v>0</v>
      </c>
      <c r="G50696" t="str">
        <f>INDEX(crosswalk!$D:$D,MATCH(C50696,crosswalk!$C:$C,0))</f>
        <v>chemicals 20</v>
      </c>
    </row>
    <row r="50697" spans="1:7" hidden="1" x14ac:dyDescent="0.35">
      <c r="A50697">
        <v>2048</v>
      </c>
      <c r="B50697" t="s">
        <v>248</v>
      </c>
      <c r="C50697" t="s">
        <v>261</v>
      </c>
      <c r="D50697" t="s">
        <v>312</v>
      </c>
      <c r="E50697" t="s">
        <v>250</v>
      </c>
      <c r="F50697">
        <v>0</v>
      </c>
      <c r="G50697" t="str">
        <f>INDEX(crosswalk!$D:$D,MATCH(C50697,crosswalk!$C:$C,0))</f>
        <v>chemicals 20</v>
      </c>
    </row>
    <row r="50698" spans="1:7" hidden="1" x14ac:dyDescent="0.35">
      <c r="A50698">
        <v>2049</v>
      </c>
      <c r="B50698" t="s">
        <v>248</v>
      </c>
      <c r="C50698" t="s">
        <v>261</v>
      </c>
      <c r="D50698" t="s">
        <v>312</v>
      </c>
      <c r="E50698" t="s">
        <v>250</v>
      </c>
      <c r="F50698">
        <v>0</v>
      </c>
      <c r="G50698" t="str">
        <f>INDEX(crosswalk!$D:$D,MATCH(C50698,crosswalk!$C:$C,0))</f>
        <v>chemicals 20</v>
      </c>
    </row>
    <row r="50699" spans="1:7" hidden="1" x14ac:dyDescent="0.35">
      <c r="A50699">
        <v>2050</v>
      </c>
      <c r="B50699" t="s">
        <v>248</v>
      </c>
      <c r="C50699" t="s">
        <v>261</v>
      </c>
      <c r="D50699" t="s">
        <v>312</v>
      </c>
      <c r="E50699" t="s">
        <v>250</v>
      </c>
      <c r="F50699">
        <v>0</v>
      </c>
      <c r="G50699" t="str">
        <f>INDEX(crosswalk!$D:$D,MATCH(C50699,crosswalk!$C:$C,0))</f>
        <v>chemicals 20</v>
      </c>
    </row>
    <row r="50700" spans="1:7" hidden="1" x14ac:dyDescent="0.35">
      <c r="A50700">
        <v>2060</v>
      </c>
      <c r="B50700" t="s">
        <v>248</v>
      </c>
      <c r="C50700" t="s">
        <v>261</v>
      </c>
      <c r="D50700" t="s">
        <v>312</v>
      </c>
      <c r="E50700" t="s">
        <v>250</v>
      </c>
      <c r="F50700">
        <v>0</v>
      </c>
      <c r="G50700" t="str">
        <f>INDEX(crosswalk!$D:$D,MATCH(C50700,crosswalk!$C:$C,0))</f>
        <v>chemicals 20</v>
      </c>
    </row>
    <row r="50701" spans="1:7" hidden="1" x14ac:dyDescent="0.35">
      <c r="A50701">
        <v>2070</v>
      </c>
      <c r="B50701" t="s">
        <v>248</v>
      </c>
      <c r="C50701" t="s">
        <v>261</v>
      </c>
      <c r="D50701" t="s">
        <v>312</v>
      </c>
      <c r="E50701" t="s">
        <v>250</v>
      </c>
      <c r="F50701">
        <v>0</v>
      </c>
      <c r="G50701" t="str">
        <f>INDEX(crosswalk!$D:$D,MATCH(C50701,crosswalk!$C:$C,0))</f>
        <v>chemicals 20</v>
      </c>
    </row>
    <row r="50702" spans="1:7" hidden="1" x14ac:dyDescent="0.35">
      <c r="A50702">
        <v>2080</v>
      </c>
      <c r="B50702" t="s">
        <v>248</v>
      </c>
      <c r="C50702" t="s">
        <v>261</v>
      </c>
      <c r="D50702" t="s">
        <v>312</v>
      </c>
      <c r="E50702" t="s">
        <v>250</v>
      </c>
      <c r="F50702">
        <v>0</v>
      </c>
      <c r="G50702" t="str">
        <f>INDEX(crosswalk!$D:$D,MATCH(C50702,crosswalk!$C:$C,0))</f>
        <v>chemicals 20</v>
      </c>
    </row>
    <row r="50703" spans="1:7" x14ac:dyDescent="0.35">
      <c r="A50703">
        <v>2026</v>
      </c>
      <c r="B50703" t="s">
        <v>238</v>
      </c>
      <c r="C50703" t="s">
        <v>265</v>
      </c>
      <c r="D50703" t="s">
        <v>312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35">
      <c r="A50704">
        <v>2027</v>
      </c>
      <c r="B50704" t="s">
        <v>238</v>
      </c>
      <c r="C50704" t="s">
        <v>265</v>
      </c>
      <c r="D50704" t="s">
        <v>312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35">
      <c r="A50705">
        <v>2028</v>
      </c>
      <c r="B50705" t="s">
        <v>238</v>
      </c>
      <c r="C50705" t="s">
        <v>265</v>
      </c>
      <c r="D50705" t="s">
        <v>312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35">
      <c r="A50706">
        <v>2030</v>
      </c>
      <c r="B50706" t="s">
        <v>248</v>
      </c>
      <c r="C50706" t="s">
        <v>257</v>
      </c>
      <c r="D50706" t="s">
        <v>312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35">
      <c r="A50707">
        <v>2031</v>
      </c>
      <c r="B50707" t="s">
        <v>248</v>
      </c>
      <c r="C50707" t="s">
        <v>257</v>
      </c>
      <c r="D50707" t="s">
        <v>312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35">
      <c r="A50708">
        <v>2032</v>
      </c>
      <c r="B50708" t="s">
        <v>248</v>
      </c>
      <c r="C50708" t="s">
        <v>257</v>
      </c>
      <c r="D50708" t="s">
        <v>312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35">
      <c r="A50709">
        <v>2033</v>
      </c>
      <c r="B50709" t="s">
        <v>248</v>
      </c>
      <c r="C50709" t="s">
        <v>257</v>
      </c>
      <c r="D50709" t="s">
        <v>312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35">
      <c r="A50710">
        <v>2034</v>
      </c>
      <c r="B50710" t="s">
        <v>248</v>
      </c>
      <c r="C50710" t="s">
        <v>257</v>
      </c>
      <c r="D50710" t="s">
        <v>312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35">
      <c r="A50711">
        <v>2034</v>
      </c>
      <c r="B50711" t="s">
        <v>238</v>
      </c>
      <c r="C50711" t="s">
        <v>265</v>
      </c>
      <c r="D50711" t="s">
        <v>312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35">
      <c r="A50712">
        <v>2021</v>
      </c>
      <c r="B50712" t="s">
        <v>243</v>
      </c>
      <c r="C50712" t="s">
        <v>268</v>
      </c>
      <c r="D50712" t="s">
        <v>312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35">
      <c r="A50713">
        <v>2022</v>
      </c>
      <c r="B50713" t="s">
        <v>243</v>
      </c>
      <c r="C50713" t="s">
        <v>268</v>
      </c>
      <c r="D50713" t="s">
        <v>312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35">
      <c r="A50714">
        <v>2023</v>
      </c>
      <c r="B50714" t="s">
        <v>243</v>
      </c>
      <c r="C50714" t="s">
        <v>268</v>
      </c>
      <c r="D50714" t="s">
        <v>312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35">
      <c r="A50715">
        <v>2024</v>
      </c>
      <c r="B50715" t="s">
        <v>243</v>
      </c>
      <c r="C50715" t="s">
        <v>268</v>
      </c>
      <c r="D50715" t="s">
        <v>312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35">
      <c r="A50716">
        <v>2025</v>
      </c>
      <c r="B50716" t="s">
        <v>243</v>
      </c>
      <c r="C50716" t="s">
        <v>268</v>
      </c>
      <c r="D50716" t="s">
        <v>312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35">
      <c r="A50717">
        <v>2040</v>
      </c>
      <c r="B50717" t="s">
        <v>248</v>
      </c>
      <c r="C50717" t="s">
        <v>257</v>
      </c>
      <c r="D50717" t="s">
        <v>312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35">
      <c r="A50718">
        <v>2041</v>
      </c>
      <c r="B50718" t="s">
        <v>248</v>
      </c>
      <c r="C50718" t="s">
        <v>257</v>
      </c>
      <c r="D50718" t="s">
        <v>312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35">
      <c r="A50719">
        <v>2042</v>
      </c>
      <c r="B50719" t="s">
        <v>248</v>
      </c>
      <c r="C50719" t="s">
        <v>257</v>
      </c>
      <c r="D50719" t="s">
        <v>312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35">
      <c r="A50720">
        <v>2043</v>
      </c>
      <c r="B50720" t="s">
        <v>248</v>
      </c>
      <c r="C50720" t="s">
        <v>257</v>
      </c>
      <c r="D50720" t="s">
        <v>312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35">
      <c r="A50721">
        <v>2047</v>
      </c>
      <c r="B50721" t="s">
        <v>248</v>
      </c>
      <c r="C50721" t="s">
        <v>257</v>
      </c>
      <c r="D50721" t="s">
        <v>312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35">
      <c r="A50722">
        <v>2048</v>
      </c>
      <c r="B50722" t="s">
        <v>238</v>
      </c>
      <c r="C50722" t="s">
        <v>265</v>
      </c>
      <c r="D50722" t="s">
        <v>312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35">
      <c r="A50723">
        <v>2049</v>
      </c>
      <c r="B50723" t="s">
        <v>238</v>
      </c>
      <c r="C50723" t="s">
        <v>265</v>
      </c>
      <c r="D50723" t="s">
        <v>312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35">
      <c r="A50724">
        <v>2050</v>
      </c>
      <c r="B50724" t="s">
        <v>238</v>
      </c>
      <c r="C50724" t="s">
        <v>265</v>
      </c>
      <c r="D50724" t="s">
        <v>312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35">
      <c r="A50725">
        <v>2060</v>
      </c>
      <c r="B50725" t="s">
        <v>238</v>
      </c>
      <c r="C50725" t="s">
        <v>265</v>
      </c>
      <c r="D50725" t="s">
        <v>312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35">
      <c r="A50726">
        <v>2041</v>
      </c>
      <c r="B50726" t="s">
        <v>248</v>
      </c>
      <c r="C50726" t="s">
        <v>251</v>
      </c>
      <c r="D50726" t="s">
        <v>312</v>
      </c>
      <c r="E50726" t="s">
        <v>250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35">
      <c r="A50727">
        <v>2042</v>
      </c>
      <c r="B50727" t="s">
        <v>248</v>
      </c>
      <c r="C50727" t="s">
        <v>251</v>
      </c>
      <c r="D50727" t="s">
        <v>312</v>
      </c>
      <c r="E50727" t="s">
        <v>250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35">
      <c r="A50728">
        <v>2043</v>
      </c>
      <c r="B50728" t="s">
        <v>248</v>
      </c>
      <c r="C50728" t="s">
        <v>251</v>
      </c>
      <c r="D50728" t="s">
        <v>312</v>
      </c>
      <c r="E50728" t="s">
        <v>250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35">
      <c r="A50729">
        <v>2021</v>
      </c>
      <c r="B50729" t="s">
        <v>248</v>
      </c>
      <c r="C50729" t="s">
        <v>252</v>
      </c>
      <c r="D50729" t="s">
        <v>312</v>
      </c>
      <c r="E50729" t="s">
        <v>250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35">
      <c r="A50730">
        <v>2046</v>
      </c>
      <c r="B50730" t="s">
        <v>248</v>
      </c>
      <c r="C50730" t="s">
        <v>261</v>
      </c>
      <c r="D50730" t="s">
        <v>312</v>
      </c>
      <c r="E50730" t="s">
        <v>250</v>
      </c>
      <c r="F50730">
        <v>0</v>
      </c>
      <c r="G50730" t="str">
        <f>INDEX(crosswalk!$D:$D,MATCH(C50730,crosswalk!$C:$C,0))</f>
        <v>chemicals 20</v>
      </c>
    </row>
    <row r="50731" spans="1:7" hidden="1" x14ac:dyDescent="0.35">
      <c r="A50731">
        <v>2023</v>
      </c>
      <c r="B50731" t="s">
        <v>248</v>
      </c>
      <c r="C50731" t="s">
        <v>252</v>
      </c>
      <c r="D50731" t="s">
        <v>312</v>
      </c>
      <c r="E50731" t="s">
        <v>250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35">
      <c r="A50732">
        <v>2048</v>
      </c>
      <c r="B50732" t="s">
        <v>248</v>
      </c>
      <c r="C50732" t="s">
        <v>251</v>
      </c>
      <c r="D50732" t="s">
        <v>312</v>
      </c>
      <c r="E50732" t="s">
        <v>250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35">
      <c r="A50733">
        <v>2049</v>
      </c>
      <c r="B50733" t="s">
        <v>248</v>
      </c>
      <c r="C50733" t="s">
        <v>251</v>
      </c>
      <c r="D50733" t="s">
        <v>312</v>
      </c>
      <c r="E50733" t="s">
        <v>250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35">
      <c r="A50734">
        <v>2050</v>
      </c>
      <c r="B50734" t="s">
        <v>248</v>
      </c>
      <c r="C50734" t="s">
        <v>251</v>
      </c>
      <c r="D50734" t="s">
        <v>312</v>
      </c>
      <c r="E50734" t="s">
        <v>250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35">
      <c r="A50735">
        <v>2060</v>
      </c>
      <c r="B50735" t="s">
        <v>248</v>
      </c>
      <c r="C50735" t="s">
        <v>251</v>
      </c>
      <c r="D50735" t="s">
        <v>312</v>
      </c>
      <c r="E50735" t="s">
        <v>250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35">
      <c r="A50736">
        <v>2070</v>
      </c>
      <c r="B50736" t="s">
        <v>248</v>
      </c>
      <c r="C50736" t="s">
        <v>251</v>
      </c>
      <c r="D50736" t="s">
        <v>312</v>
      </c>
      <c r="E50736" t="s">
        <v>250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35">
      <c r="A50737">
        <v>2080</v>
      </c>
      <c r="B50737" t="s">
        <v>248</v>
      </c>
      <c r="C50737" t="s">
        <v>251</v>
      </c>
      <c r="D50737" t="s">
        <v>312</v>
      </c>
      <c r="E50737" t="s">
        <v>250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35">
      <c r="A50738">
        <v>2034</v>
      </c>
      <c r="B50738" t="s">
        <v>241</v>
      </c>
      <c r="C50738" t="s">
        <v>246</v>
      </c>
      <c r="D50738" t="s">
        <v>312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35">
      <c r="A50739">
        <v>2035</v>
      </c>
      <c r="B50739" t="s">
        <v>241</v>
      </c>
      <c r="C50739" t="s">
        <v>246</v>
      </c>
      <c r="D50739" t="s">
        <v>312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35">
      <c r="A50740">
        <v>2036</v>
      </c>
      <c r="B50740" t="s">
        <v>241</v>
      </c>
      <c r="C50740" t="s">
        <v>246</v>
      </c>
      <c r="D50740" t="s">
        <v>312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35">
      <c r="A50741">
        <v>2020</v>
      </c>
      <c r="B50741" t="s">
        <v>238</v>
      </c>
      <c r="C50741" t="s">
        <v>273</v>
      </c>
      <c r="D50741" t="s">
        <v>312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35">
      <c r="A50742">
        <v>2021</v>
      </c>
      <c r="B50742" t="s">
        <v>238</v>
      </c>
      <c r="C50742" t="s">
        <v>273</v>
      </c>
      <c r="D50742" t="s">
        <v>312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35">
      <c r="A50743">
        <v>2022</v>
      </c>
      <c r="B50743" t="s">
        <v>238</v>
      </c>
      <c r="C50743" t="s">
        <v>273</v>
      </c>
      <c r="D50743" t="s">
        <v>312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35">
      <c r="A50744">
        <v>2023</v>
      </c>
      <c r="B50744" t="s">
        <v>238</v>
      </c>
      <c r="C50744" t="s">
        <v>273</v>
      </c>
      <c r="D50744" t="s">
        <v>312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35">
      <c r="A50745">
        <v>2024</v>
      </c>
      <c r="B50745" t="s">
        <v>238</v>
      </c>
      <c r="C50745" t="s">
        <v>273</v>
      </c>
      <c r="D50745" t="s">
        <v>312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35">
      <c r="A50746">
        <v>2025</v>
      </c>
      <c r="B50746" t="s">
        <v>238</v>
      </c>
      <c r="C50746" t="s">
        <v>273</v>
      </c>
      <c r="D50746" t="s">
        <v>312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35">
      <c r="A50747">
        <v>2026</v>
      </c>
      <c r="B50747" t="s">
        <v>238</v>
      </c>
      <c r="C50747" t="s">
        <v>273</v>
      </c>
      <c r="D50747" t="s">
        <v>312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35">
      <c r="A50748">
        <v>2027</v>
      </c>
      <c r="B50748" t="s">
        <v>238</v>
      </c>
      <c r="C50748" t="s">
        <v>273</v>
      </c>
      <c r="D50748" t="s">
        <v>312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35">
      <c r="A50749">
        <v>2028</v>
      </c>
      <c r="B50749" t="s">
        <v>238</v>
      </c>
      <c r="C50749" t="s">
        <v>273</v>
      </c>
      <c r="D50749" t="s">
        <v>312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35">
      <c r="A50750">
        <v>2029</v>
      </c>
      <c r="B50750" t="s">
        <v>238</v>
      </c>
      <c r="C50750" t="s">
        <v>273</v>
      </c>
      <c r="D50750" t="s">
        <v>312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35">
      <c r="A50751">
        <v>2030</v>
      </c>
      <c r="B50751" t="s">
        <v>238</v>
      </c>
      <c r="C50751" t="s">
        <v>273</v>
      </c>
      <c r="D50751" t="s">
        <v>312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35">
      <c r="A50752">
        <v>2027</v>
      </c>
      <c r="B50752" t="s">
        <v>238</v>
      </c>
      <c r="C50752" t="s">
        <v>265</v>
      </c>
      <c r="D50752" t="s">
        <v>312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35">
      <c r="A50753">
        <v>2032</v>
      </c>
      <c r="B50753" t="s">
        <v>238</v>
      </c>
      <c r="C50753" t="s">
        <v>273</v>
      </c>
      <c r="D50753" t="s">
        <v>312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35">
      <c r="A50754">
        <v>2033</v>
      </c>
      <c r="B50754" t="s">
        <v>238</v>
      </c>
      <c r="C50754" t="s">
        <v>273</v>
      </c>
      <c r="D50754" t="s">
        <v>312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35">
      <c r="A50755">
        <v>2033</v>
      </c>
      <c r="B50755" t="s">
        <v>243</v>
      </c>
      <c r="C50755" t="s">
        <v>244</v>
      </c>
      <c r="D50755" t="s">
        <v>312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35">
      <c r="A50756">
        <v>2034</v>
      </c>
      <c r="B50756" t="s">
        <v>243</v>
      </c>
      <c r="C50756" t="s">
        <v>244</v>
      </c>
      <c r="D50756" t="s">
        <v>312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35">
      <c r="A50757">
        <v>2042</v>
      </c>
      <c r="B50757" t="s">
        <v>243</v>
      </c>
      <c r="C50757" t="s">
        <v>244</v>
      </c>
      <c r="D50757" t="s">
        <v>312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35">
      <c r="A50758">
        <v>2043</v>
      </c>
      <c r="B50758" t="s">
        <v>243</v>
      </c>
      <c r="C50758" t="s">
        <v>244</v>
      </c>
      <c r="D50758" t="s">
        <v>312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35">
      <c r="A50759">
        <v>2044</v>
      </c>
      <c r="B50759" t="s">
        <v>243</v>
      </c>
      <c r="C50759" t="s">
        <v>244</v>
      </c>
      <c r="D50759" t="s">
        <v>312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35">
      <c r="A50760">
        <v>2045</v>
      </c>
      <c r="B50760" t="s">
        <v>243</v>
      </c>
      <c r="C50760" t="s">
        <v>244</v>
      </c>
      <c r="D50760" t="s">
        <v>312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35">
      <c r="A50761">
        <v>2046</v>
      </c>
      <c r="B50761" t="s">
        <v>243</v>
      </c>
      <c r="C50761" t="s">
        <v>244</v>
      </c>
      <c r="D50761" t="s">
        <v>312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35">
      <c r="A50762">
        <v>2047</v>
      </c>
      <c r="B50762" t="s">
        <v>243</v>
      </c>
      <c r="C50762" t="s">
        <v>244</v>
      </c>
      <c r="D50762" t="s">
        <v>312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35">
      <c r="A50763">
        <v>2048</v>
      </c>
      <c r="B50763" t="s">
        <v>243</v>
      </c>
      <c r="C50763" t="s">
        <v>244</v>
      </c>
      <c r="D50763" t="s">
        <v>312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35">
      <c r="A50764">
        <v>2049</v>
      </c>
      <c r="B50764" t="s">
        <v>243</v>
      </c>
      <c r="C50764" t="s">
        <v>244</v>
      </c>
      <c r="D50764" t="s">
        <v>312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35">
      <c r="A50765">
        <v>2050</v>
      </c>
      <c r="B50765" t="s">
        <v>243</v>
      </c>
      <c r="C50765" t="s">
        <v>244</v>
      </c>
      <c r="D50765" t="s">
        <v>312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35">
      <c r="A50766">
        <v>2060</v>
      </c>
      <c r="B50766" t="s">
        <v>243</v>
      </c>
      <c r="C50766" t="s">
        <v>244</v>
      </c>
      <c r="D50766" t="s">
        <v>312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35">
      <c r="A50767">
        <v>2070</v>
      </c>
      <c r="B50767" t="s">
        <v>243</v>
      </c>
      <c r="C50767" t="s">
        <v>244</v>
      </c>
      <c r="D50767" t="s">
        <v>312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35">
      <c r="A50768">
        <v>2080</v>
      </c>
      <c r="B50768" t="s">
        <v>243</v>
      </c>
      <c r="C50768" t="s">
        <v>244</v>
      </c>
      <c r="D50768" t="s">
        <v>312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35">
      <c r="A50769">
        <v>2080</v>
      </c>
      <c r="B50769" t="s">
        <v>248</v>
      </c>
      <c r="C50769" t="s">
        <v>258</v>
      </c>
      <c r="D50769" t="s">
        <v>312</v>
      </c>
      <c r="E50769" t="s">
        <v>250</v>
      </c>
      <c r="F50769">
        <v>0</v>
      </c>
      <c r="G50769" t="str">
        <f>INDEX(crosswalk!$D:$D,MATCH(C50769,crosswalk!$C:$C,0))</f>
        <v>chemicals 20</v>
      </c>
    </row>
    <row r="50770" spans="1:7" hidden="1" x14ac:dyDescent="0.35">
      <c r="A50770">
        <v>2020</v>
      </c>
      <c r="B50770" t="s">
        <v>241</v>
      </c>
      <c r="C50770" t="s">
        <v>246</v>
      </c>
      <c r="D50770" t="s">
        <v>312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35">
      <c r="A50771">
        <v>2021</v>
      </c>
      <c r="B50771" t="s">
        <v>241</v>
      </c>
      <c r="C50771" t="s">
        <v>246</v>
      </c>
      <c r="D50771" t="s">
        <v>312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35">
      <c r="A50772">
        <v>2022</v>
      </c>
      <c r="B50772" t="s">
        <v>241</v>
      </c>
      <c r="C50772" t="s">
        <v>246</v>
      </c>
      <c r="D50772" t="s">
        <v>312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35">
      <c r="A50773">
        <v>2023</v>
      </c>
      <c r="B50773" t="s">
        <v>241</v>
      </c>
      <c r="C50773" t="s">
        <v>246</v>
      </c>
      <c r="D50773" t="s">
        <v>312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35">
      <c r="A50774">
        <v>2024</v>
      </c>
      <c r="B50774" t="s">
        <v>241</v>
      </c>
      <c r="C50774" t="s">
        <v>246</v>
      </c>
      <c r="D50774" t="s">
        <v>312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35">
      <c r="A50775">
        <v>2020</v>
      </c>
      <c r="B50775" t="s">
        <v>243</v>
      </c>
      <c r="C50775" t="s">
        <v>263</v>
      </c>
      <c r="D50775" t="s">
        <v>312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35">
      <c r="A50776">
        <v>2021</v>
      </c>
      <c r="B50776" t="s">
        <v>243</v>
      </c>
      <c r="C50776" t="s">
        <v>263</v>
      </c>
      <c r="D50776" t="s">
        <v>312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35">
      <c r="A50777">
        <v>2022</v>
      </c>
      <c r="B50777" t="s">
        <v>243</v>
      </c>
      <c r="C50777" t="s">
        <v>263</v>
      </c>
      <c r="D50777" t="s">
        <v>312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35">
      <c r="A50778">
        <v>2023</v>
      </c>
      <c r="B50778" t="s">
        <v>243</v>
      </c>
      <c r="C50778" t="s">
        <v>263</v>
      </c>
      <c r="D50778" t="s">
        <v>312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35">
      <c r="A50779">
        <v>2024</v>
      </c>
      <c r="B50779" t="s">
        <v>243</v>
      </c>
      <c r="C50779" t="s">
        <v>263</v>
      </c>
      <c r="D50779" t="s">
        <v>312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35">
      <c r="A50780">
        <v>2025</v>
      </c>
      <c r="B50780" t="s">
        <v>243</v>
      </c>
      <c r="C50780" t="s">
        <v>263</v>
      </c>
      <c r="D50780" t="s">
        <v>312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35">
      <c r="A50781">
        <v>2026</v>
      </c>
      <c r="B50781" t="s">
        <v>243</v>
      </c>
      <c r="C50781" t="s">
        <v>263</v>
      </c>
      <c r="D50781" t="s">
        <v>312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35">
      <c r="A50782">
        <v>2027</v>
      </c>
      <c r="B50782" t="s">
        <v>243</v>
      </c>
      <c r="C50782" t="s">
        <v>263</v>
      </c>
      <c r="D50782" t="s">
        <v>312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35">
      <c r="A50783">
        <v>2028</v>
      </c>
      <c r="B50783" t="s">
        <v>243</v>
      </c>
      <c r="C50783" t="s">
        <v>263</v>
      </c>
      <c r="D50783" t="s">
        <v>312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35">
      <c r="A50784">
        <v>2029</v>
      </c>
      <c r="B50784" t="s">
        <v>243</v>
      </c>
      <c r="C50784" t="s">
        <v>263</v>
      </c>
      <c r="D50784" t="s">
        <v>312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35">
      <c r="A50785">
        <v>2030</v>
      </c>
      <c r="B50785" t="s">
        <v>243</v>
      </c>
      <c r="C50785" t="s">
        <v>263</v>
      </c>
      <c r="D50785" t="s">
        <v>312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35">
      <c r="A50786">
        <v>2031</v>
      </c>
      <c r="B50786" t="s">
        <v>243</v>
      </c>
      <c r="C50786" t="s">
        <v>263</v>
      </c>
      <c r="D50786" t="s">
        <v>312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35">
      <c r="A50787">
        <v>2032</v>
      </c>
      <c r="B50787" t="s">
        <v>243</v>
      </c>
      <c r="C50787" t="s">
        <v>263</v>
      </c>
      <c r="D50787" t="s">
        <v>312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35">
      <c r="A50788">
        <v>2033</v>
      </c>
      <c r="B50788" t="s">
        <v>243</v>
      </c>
      <c r="C50788" t="s">
        <v>263</v>
      </c>
      <c r="D50788" t="s">
        <v>312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35">
      <c r="A50789">
        <v>2039</v>
      </c>
      <c r="B50789" t="s">
        <v>241</v>
      </c>
      <c r="C50789" t="s">
        <v>246</v>
      </c>
      <c r="D50789" t="s">
        <v>312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35">
      <c r="A50790">
        <v>2043</v>
      </c>
      <c r="B50790" t="s">
        <v>241</v>
      </c>
      <c r="C50790" t="s">
        <v>246</v>
      </c>
      <c r="D50790" t="s">
        <v>312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35">
      <c r="A50791">
        <v>2044</v>
      </c>
      <c r="B50791" t="s">
        <v>241</v>
      </c>
      <c r="C50791" t="s">
        <v>246</v>
      </c>
      <c r="D50791" t="s">
        <v>312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35">
      <c r="A50792">
        <v>2045</v>
      </c>
      <c r="B50792" t="s">
        <v>241</v>
      </c>
      <c r="C50792" t="s">
        <v>246</v>
      </c>
      <c r="D50792" t="s">
        <v>312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35">
      <c r="A50793">
        <v>2046</v>
      </c>
      <c r="B50793" t="s">
        <v>241</v>
      </c>
      <c r="C50793" t="s">
        <v>246</v>
      </c>
      <c r="D50793" t="s">
        <v>312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35">
      <c r="A50794">
        <v>2047</v>
      </c>
      <c r="B50794" t="s">
        <v>241</v>
      </c>
      <c r="C50794" t="s">
        <v>246</v>
      </c>
      <c r="D50794" t="s">
        <v>312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35">
      <c r="A50795">
        <v>2048</v>
      </c>
      <c r="B50795" t="s">
        <v>241</v>
      </c>
      <c r="C50795" t="s">
        <v>246</v>
      </c>
      <c r="D50795" t="s">
        <v>312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35">
      <c r="A50796">
        <v>2049</v>
      </c>
      <c r="B50796" t="s">
        <v>241</v>
      </c>
      <c r="C50796" t="s">
        <v>246</v>
      </c>
      <c r="D50796" t="s">
        <v>312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35">
      <c r="A50797">
        <v>2050</v>
      </c>
      <c r="B50797" t="s">
        <v>241</v>
      </c>
      <c r="C50797" t="s">
        <v>246</v>
      </c>
      <c r="D50797" t="s">
        <v>312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35">
      <c r="A50798">
        <v>2060</v>
      </c>
      <c r="B50798" t="s">
        <v>241</v>
      </c>
      <c r="C50798" t="s">
        <v>246</v>
      </c>
      <c r="D50798" t="s">
        <v>312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35">
      <c r="A50799">
        <v>2070</v>
      </c>
      <c r="B50799" t="s">
        <v>241</v>
      </c>
      <c r="C50799" t="s">
        <v>246</v>
      </c>
      <c r="D50799" t="s">
        <v>312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35">
      <c r="A50800">
        <v>2080</v>
      </c>
      <c r="B50800" t="s">
        <v>241</v>
      </c>
      <c r="C50800" t="s">
        <v>246</v>
      </c>
      <c r="D50800" t="s">
        <v>312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35">
      <c r="A50801">
        <v>2032</v>
      </c>
      <c r="B50801" t="s">
        <v>238</v>
      </c>
      <c r="C50801" t="s">
        <v>271</v>
      </c>
      <c r="D50801" t="s">
        <v>312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35">
      <c r="A50802">
        <v>2033</v>
      </c>
      <c r="B50802" t="s">
        <v>238</v>
      </c>
      <c r="C50802" t="s">
        <v>271</v>
      </c>
      <c r="D50802" t="s">
        <v>312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35">
      <c r="A50803">
        <v>2040</v>
      </c>
      <c r="B50803" t="s">
        <v>238</v>
      </c>
      <c r="C50803" t="s">
        <v>271</v>
      </c>
      <c r="D50803" t="s">
        <v>312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35">
      <c r="A50804">
        <v>2041</v>
      </c>
      <c r="B50804" t="s">
        <v>238</v>
      </c>
      <c r="C50804" t="s">
        <v>271</v>
      </c>
      <c r="D50804" t="s">
        <v>312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35">
      <c r="A50805">
        <v>2042</v>
      </c>
      <c r="B50805" t="s">
        <v>238</v>
      </c>
      <c r="C50805" t="s">
        <v>271</v>
      </c>
      <c r="D50805" t="s">
        <v>312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35">
      <c r="A50806">
        <v>2043</v>
      </c>
      <c r="B50806" t="s">
        <v>238</v>
      </c>
      <c r="C50806" t="s">
        <v>271</v>
      </c>
      <c r="D50806" t="s">
        <v>312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35">
      <c r="A50807">
        <v>2020</v>
      </c>
      <c r="B50807" t="s">
        <v>241</v>
      </c>
      <c r="C50807" t="s">
        <v>246</v>
      </c>
      <c r="D50807" t="s">
        <v>312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35">
      <c r="A50808">
        <v>2021</v>
      </c>
      <c r="B50808" t="s">
        <v>241</v>
      </c>
      <c r="C50808" t="s">
        <v>246</v>
      </c>
      <c r="D50808" t="s">
        <v>312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35">
      <c r="A50809">
        <v>2044</v>
      </c>
      <c r="B50809" t="s">
        <v>248</v>
      </c>
      <c r="C50809" t="s">
        <v>251</v>
      </c>
      <c r="D50809" t="s">
        <v>312</v>
      </c>
      <c r="E50809" t="s">
        <v>250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35">
      <c r="A50810">
        <v>2045</v>
      </c>
      <c r="B50810" t="s">
        <v>248</v>
      </c>
      <c r="C50810" t="s">
        <v>251</v>
      </c>
      <c r="D50810" t="s">
        <v>312</v>
      </c>
      <c r="E50810" t="s">
        <v>250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35">
      <c r="A50811">
        <v>2022</v>
      </c>
      <c r="B50811" t="s">
        <v>248</v>
      </c>
      <c r="C50811" t="s">
        <v>252</v>
      </c>
      <c r="D50811" t="s">
        <v>312</v>
      </c>
      <c r="E50811" t="s">
        <v>250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35">
      <c r="A50812">
        <v>2047</v>
      </c>
      <c r="B50812" t="s">
        <v>248</v>
      </c>
      <c r="C50812" t="s">
        <v>251</v>
      </c>
      <c r="D50812" t="s">
        <v>312</v>
      </c>
      <c r="E50812" t="s">
        <v>250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35">
      <c r="A50813">
        <v>2027</v>
      </c>
      <c r="B50813" t="s">
        <v>241</v>
      </c>
      <c r="C50813" t="s">
        <v>246</v>
      </c>
      <c r="D50813" t="s">
        <v>312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35">
      <c r="A50814">
        <v>2028</v>
      </c>
      <c r="B50814" t="s">
        <v>241</v>
      </c>
      <c r="C50814" t="s">
        <v>246</v>
      </c>
      <c r="D50814" t="s">
        <v>312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35">
      <c r="A50815">
        <v>2029</v>
      </c>
      <c r="B50815" t="s">
        <v>241</v>
      </c>
      <c r="C50815" t="s">
        <v>246</v>
      </c>
      <c r="D50815" t="s">
        <v>312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35">
      <c r="A50816">
        <v>2030</v>
      </c>
      <c r="B50816" t="s">
        <v>241</v>
      </c>
      <c r="C50816" t="s">
        <v>246</v>
      </c>
      <c r="D50816" t="s">
        <v>312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35">
      <c r="A50817">
        <v>2031</v>
      </c>
      <c r="B50817" t="s">
        <v>241</v>
      </c>
      <c r="C50817" t="s">
        <v>246</v>
      </c>
      <c r="D50817" t="s">
        <v>312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35">
      <c r="A50818">
        <v>2032</v>
      </c>
      <c r="B50818" t="s">
        <v>241</v>
      </c>
      <c r="C50818" t="s">
        <v>246</v>
      </c>
      <c r="D50818" t="s">
        <v>312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35">
      <c r="A50819">
        <v>2033</v>
      </c>
      <c r="B50819" t="s">
        <v>241</v>
      </c>
      <c r="C50819" t="s">
        <v>246</v>
      </c>
      <c r="D50819" t="s">
        <v>312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35">
      <c r="A50820">
        <v>2031</v>
      </c>
      <c r="B50820" t="s">
        <v>238</v>
      </c>
      <c r="C50820" t="s">
        <v>273</v>
      </c>
      <c r="D50820" t="s">
        <v>312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35">
      <c r="A50821">
        <v>2020</v>
      </c>
      <c r="B50821" t="s">
        <v>243</v>
      </c>
      <c r="C50821" t="s">
        <v>268</v>
      </c>
      <c r="D50821" t="s">
        <v>312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35">
      <c r="A50822">
        <v>2021</v>
      </c>
      <c r="B50822" t="s">
        <v>243</v>
      </c>
      <c r="C50822" t="s">
        <v>268</v>
      </c>
      <c r="D50822" t="s">
        <v>312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35">
      <c r="A50823">
        <v>2022</v>
      </c>
      <c r="B50823" t="s">
        <v>243</v>
      </c>
      <c r="C50823" t="s">
        <v>268</v>
      </c>
      <c r="D50823" t="s">
        <v>312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35">
      <c r="A50824">
        <v>2023</v>
      </c>
      <c r="B50824" t="s">
        <v>243</v>
      </c>
      <c r="C50824" t="s">
        <v>268</v>
      </c>
      <c r="D50824" t="s">
        <v>312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35">
      <c r="A50825">
        <v>2024</v>
      </c>
      <c r="B50825" t="s">
        <v>243</v>
      </c>
      <c r="C50825" t="s">
        <v>268</v>
      </c>
      <c r="D50825" t="s">
        <v>312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35">
      <c r="A50826">
        <v>2025</v>
      </c>
      <c r="B50826" t="s">
        <v>243</v>
      </c>
      <c r="C50826" t="s">
        <v>268</v>
      </c>
      <c r="D50826" t="s">
        <v>312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35">
      <c r="A50827">
        <v>2026</v>
      </c>
      <c r="B50827" t="s">
        <v>243</v>
      </c>
      <c r="C50827" t="s">
        <v>268</v>
      </c>
      <c r="D50827" t="s">
        <v>312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35">
      <c r="A50828">
        <v>2027</v>
      </c>
      <c r="B50828" t="s">
        <v>243</v>
      </c>
      <c r="C50828" t="s">
        <v>268</v>
      </c>
      <c r="D50828" t="s">
        <v>312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35">
      <c r="A50829">
        <v>2028</v>
      </c>
      <c r="B50829" t="s">
        <v>243</v>
      </c>
      <c r="C50829" t="s">
        <v>268</v>
      </c>
      <c r="D50829" t="s">
        <v>312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35">
      <c r="A50830">
        <v>2049</v>
      </c>
      <c r="B50830" t="s">
        <v>248</v>
      </c>
      <c r="C50830" t="s">
        <v>260</v>
      </c>
      <c r="D50830" t="s">
        <v>312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35">
      <c r="A50831">
        <v>2050</v>
      </c>
      <c r="B50831" t="s">
        <v>248</v>
      </c>
      <c r="C50831" t="s">
        <v>260</v>
      </c>
      <c r="D50831" t="s">
        <v>312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35">
      <c r="A50832">
        <v>2060</v>
      </c>
      <c r="B50832" t="s">
        <v>248</v>
      </c>
      <c r="C50832" t="s">
        <v>260</v>
      </c>
      <c r="D50832" t="s">
        <v>312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35">
      <c r="A50833">
        <v>2070</v>
      </c>
      <c r="B50833" t="s">
        <v>248</v>
      </c>
      <c r="C50833" t="s">
        <v>260</v>
      </c>
      <c r="D50833" t="s">
        <v>312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35">
      <c r="A50834">
        <v>2080</v>
      </c>
      <c r="B50834" t="s">
        <v>248</v>
      </c>
      <c r="C50834" t="s">
        <v>260</v>
      </c>
      <c r="D50834" t="s">
        <v>312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35">
      <c r="A50835">
        <v>2031</v>
      </c>
      <c r="B50835" t="s">
        <v>238</v>
      </c>
      <c r="C50835" t="s">
        <v>271</v>
      </c>
      <c r="D50835" t="s">
        <v>312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35">
      <c r="A50836">
        <v>2032</v>
      </c>
      <c r="B50836" t="s">
        <v>238</v>
      </c>
      <c r="C50836" t="s">
        <v>271</v>
      </c>
      <c r="D50836" t="s">
        <v>312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35">
      <c r="A50837">
        <v>2033</v>
      </c>
      <c r="B50837" t="s">
        <v>238</v>
      </c>
      <c r="C50837" t="s">
        <v>271</v>
      </c>
      <c r="D50837" t="s">
        <v>312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35">
      <c r="A50838">
        <v>2034</v>
      </c>
      <c r="B50838" t="s">
        <v>238</v>
      </c>
      <c r="C50838" t="s">
        <v>271</v>
      </c>
      <c r="D50838" t="s">
        <v>312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35">
      <c r="A50839">
        <v>2035</v>
      </c>
      <c r="B50839" t="s">
        <v>238</v>
      </c>
      <c r="C50839" t="s">
        <v>271</v>
      </c>
      <c r="D50839" t="s">
        <v>312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35">
      <c r="A50840">
        <v>2036</v>
      </c>
      <c r="B50840" t="s">
        <v>238</v>
      </c>
      <c r="C50840" t="s">
        <v>271</v>
      </c>
      <c r="D50840" t="s">
        <v>312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35">
      <c r="A50841">
        <v>2037</v>
      </c>
      <c r="B50841" t="s">
        <v>238</v>
      </c>
      <c r="C50841" t="s">
        <v>271</v>
      </c>
      <c r="D50841" t="s">
        <v>312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35">
      <c r="A50842">
        <v>2038</v>
      </c>
      <c r="B50842" t="s">
        <v>238</v>
      </c>
      <c r="C50842" t="s">
        <v>271</v>
      </c>
      <c r="D50842" t="s">
        <v>312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35">
      <c r="A50843">
        <v>2039</v>
      </c>
      <c r="B50843" t="s">
        <v>238</v>
      </c>
      <c r="C50843" t="s">
        <v>271</v>
      </c>
      <c r="D50843" t="s">
        <v>312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35">
      <c r="A50844">
        <v>2042</v>
      </c>
      <c r="B50844" t="s">
        <v>243</v>
      </c>
      <c r="C50844" t="s">
        <v>268</v>
      </c>
      <c r="D50844" t="s">
        <v>312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35">
      <c r="A50845">
        <v>2043</v>
      </c>
      <c r="B50845" t="s">
        <v>243</v>
      </c>
      <c r="C50845" t="s">
        <v>268</v>
      </c>
      <c r="D50845" t="s">
        <v>312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35">
      <c r="A50846">
        <v>2044</v>
      </c>
      <c r="B50846" t="s">
        <v>243</v>
      </c>
      <c r="C50846" t="s">
        <v>268</v>
      </c>
      <c r="D50846" t="s">
        <v>312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35">
      <c r="A50847">
        <v>2045</v>
      </c>
      <c r="B50847" t="s">
        <v>243</v>
      </c>
      <c r="C50847" t="s">
        <v>268</v>
      </c>
      <c r="D50847" t="s">
        <v>312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35">
      <c r="A50848">
        <v>2034</v>
      </c>
      <c r="B50848" t="s">
        <v>248</v>
      </c>
      <c r="C50848" t="s">
        <v>253</v>
      </c>
      <c r="D50848" t="s">
        <v>312</v>
      </c>
      <c r="E50848" t="s">
        <v>250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35">
      <c r="A50849">
        <v>2035</v>
      </c>
      <c r="B50849" t="s">
        <v>248</v>
      </c>
      <c r="C50849" t="s">
        <v>253</v>
      </c>
      <c r="D50849" t="s">
        <v>312</v>
      </c>
      <c r="E50849" t="s">
        <v>250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35">
      <c r="A50850">
        <v>2048</v>
      </c>
      <c r="B50850" t="s">
        <v>238</v>
      </c>
      <c r="C50850" t="s">
        <v>271</v>
      </c>
      <c r="D50850" t="s">
        <v>312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35">
      <c r="A50851">
        <v>2049</v>
      </c>
      <c r="B50851" t="s">
        <v>238</v>
      </c>
      <c r="C50851" t="s">
        <v>271</v>
      </c>
      <c r="D50851" t="s">
        <v>312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35">
      <c r="A50852">
        <v>2050</v>
      </c>
      <c r="B50852" t="s">
        <v>238</v>
      </c>
      <c r="C50852" t="s">
        <v>271</v>
      </c>
      <c r="D50852" t="s">
        <v>312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35">
      <c r="A50853">
        <v>2060</v>
      </c>
      <c r="B50853" t="s">
        <v>238</v>
      </c>
      <c r="C50853" t="s">
        <v>271</v>
      </c>
      <c r="D50853" t="s">
        <v>312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35">
      <c r="A50854">
        <v>2070</v>
      </c>
      <c r="B50854" t="s">
        <v>238</v>
      </c>
      <c r="C50854" t="s">
        <v>271</v>
      </c>
      <c r="D50854" t="s">
        <v>312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35">
      <c r="A50855">
        <v>2080</v>
      </c>
      <c r="B50855" t="s">
        <v>238</v>
      </c>
      <c r="C50855" t="s">
        <v>271</v>
      </c>
      <c r="D50855" t="s">
        <v>312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35">
      <c r="A50856">
        <v>2020</v>
      </c>
      <c r="B50856" t="s">
        <v>238</v>
      </c>
      <c r="C50856" t="s">
        <v>265</v>
      </c>
      <c r="D50856" t="s">
        <v>312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35">
      <c r="A50857">
        <v>2021</v>
      </c>
      <c r="B50857" t="s">
        <v>238</v>
      </c>
      <c r="C50857" t="s">
        <v>265</v>
      </c>
      <c r="D50857" t="s">
        <v>312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35">
      <c r="A50858">
        <v>2022</v>
      </c>
      <c r="B50858" t="s">
        <v>238</v>
      </c>
      <c r="C50858" t="s">
        <v>265</v>
      </c>
      <c r="D50858" t="s">
        <v>312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35">
      <c r="A50859">
        <v>2023</v>
      </c>
      <c r="B50859" t="s">
        <v>238</v>
      </c>
      <c r="C50859" t="s">
        <v>265</v>
      </c>
      <c r="D50859" t="s">
        <v>312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35">
      <c r="A50860">
        <v>2024</v>
      </c>
      <c r="B50860" t="s">
        <v>238</v>
      </c>
      <c r="C50860" t="s">
        <v>265</v>
      </c>
      <c r="D50860" t="s">
        <v>312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35">
      <c r="A50861">
        <v>2025</v>
      </c>
      <c r="B50861" t="s">
        <v>238</v>
      </c>
      <c r="C50861" t="s">
        <v>265</v>
      </c>
      <c r="D50861" t="s">
        <v>312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35">
      <c r="A50862">
        <v>2020</v>
      </c>
      <c r="B50862" t="s">
        <v>243</v>
      </c>
      <c r="C50862" t="s">
        <v>268</v>
      </c>
      <c r="D50862" t="s">
        <v>312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35">
      <c r="A50863">
        <v>2033</v>
      </c>
      <c r="B50863" t="s">
        <v>243</v>
      </c>
      <c r="C50863" t="s">
        <v>268</v>
      </c>
      <c r="D50863" t="s">
        <v>312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35">
      <c r="A50864">
        <v>2034</v>
      </c>
      <c r="B50864" t="s">
        <v>243</v>
      </c>
      <c r="C50864" t="s">
        <v>268</v>
      </c>
      <c r="D50864" t="s">
        <v>312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35">
      <c r="A50865">
        <v>2035</v>
      </c>
      <c r="B50865" t="s">
        <v>243</v>
      </c>
      <c r="C50865" t="s">
        <v>268</v>
      </c>
      <c r="D50865" t="s">
        <v>312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35">
      <c r="A50866">
        <v>2070</v>
      </c>
      <c r="B50866" t="s">
        <v>238</v>
      </c>
      <c r="C50866" t="s">
        <v>265</v>
      </c>
      <c r="D50866" t="s">
        <v>312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35">
      <c r="A50867">
        <v>2080</v>
      </c>
      <c r="B50867" t="s">
        <v>238</v>
      </c>
      <c r="C50867" t="s">
        <v>265</v>
      </c>
      <c r="D50867" t="s">
        <v>312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35">
      <c r="A50868">
        <v>2022</v>
      </c>
      <c r="B50868" t="s">
        <v>241</v>
      </c>
      <c r="C50868" t="s">
        <v>246</v>
      </c>
      <c r="D50868" t="s">
        <v>312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35">
      <c r="A50869">
        <v>2023</v>
      </c>
      <c r="B50869" t="s">
        <v>241</v>
      </c>
      <c r="C50869" t="s">
        <v>246</v>
      </c>
      <c r="D50869" t="s">
        <v>312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35">
      <c r="A50870">
        <v>2024</v>
      </c>
      <c r="B50870" t="s">
        <v>241</v>
      </c>
      <c r="C50870" t="s">
        <v>246</v>
      </c>
      <c r="D50870" t="s">
        <v>312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35">
      <c r="A50871">
        <v>2046</v>
      </c>
      <c r="B50871" t="s">
        <v>248</v>
      </c>
      <c r="C50871" t="s">
        <v>251</v>
      </c>
      <c r="D50871" t="s">
        <v>312</v>
      </c>
      <c r="E50871" t="s">
        <v>250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35">
      <c r="A50872">
        <v>2026</v>
      </c>
      <c r="B50872" t="s">
        <v>241</v>
      </c>
      <c r="C50872" t="s">
        <v>246</v>
      </c>
      <c r="D50872" t="s">
        <v>312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35">
      <c r="A50873">
        <v>2038</v>
      </c>
      <c r="B50873" t="s">
        <v>248</v>
      </c>
      <c r="C50873" t="s">
        <v>266</v>
      </c>
      <c r="D50873" t="s">
        <v>312</v>
      </c>
      <c r="E50873" t="s">
        <v>250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35">
      <c r="A50874">
        <v>2039</v>
      </c>
      <c r="B50874" t="s">
        <v>248</v>
      </c>
      <c r="C50874" t="s">
        <v>266</v>
      </c>
      <c r="D50874" t="s">
        <v>312</v>
      </c>
      <c r="E50874" t="s">
        <v>250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35">
      <c r="A50875">
        <v>2040</v>
      </c>
      <c r="B50875" t="s">
        <v>248</v>
      </c>
      <c r="C50875" t="s">
        <v>266</v>
      </c>
      <c r="D50875" t="s">
        <v>312</v>
      </c>
      <c r="E50875" t="s">
        <v>250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35">
      <c r="A50876">
        <v>2041</v>
      </c>
      <c r="B50876" t="s">
        <v>248</v>
      </c>
      <c r="C50876" t="s">
        <v>266</v>
      </c>
      <c r="D50876" t="s">
        <v>312</v>
      </c>
      <c r="E50876" t="s">
        <v>250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35">
      <c r="A50877">
        <v>2042</v>
      </c>
      <c r="B50877" t="s">
        <v>248</v>
      </c>
      <c r="C50877" t="s">
        <v>266</v>
      </c>
      <c r="D50877" t="s">
        <v>312</v>
      </c>
      <c r="E50877" t="s">
        <v>250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35">
      <c r="A50878">
        <v>2043</v>
      </c>
      <c r="B50878" t="s">
        <v>248</v>
      </c>
      <c r="C50878" t="s">
        <v>266</v>
      </c>
      <c r="D50878" t="s">
        <v>312</v>
      </c>
      <c r="E50878" t="s">
        <v>250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35">
      <c r="A50879">
        <v>2044</v>
      </c>
      <c r="B50879" t="s">
        <v>248</v>
      </c>
      <c r="C50879" t="s">
        <v>266</v>
      </c>
      <c r="D50879" t="s">
        <v>312</v>
      </c>
      <c r="E50879" t="s">
        <v>250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35">
      <c r="A50880">
        <v>2080</v>
      </c>
      <c r="B50880" t="s">
        <v>248</v>
      </c>
      <c r="C50880" t="s">
        <v>266</v>
      </c>
      <c r="D50880" t="s">
        <v>312</v>
      </c>
      <c r="E50880" t="s">
        <v>250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35">
      <c r="A50881">
        <v>2028</v>
      </c>
      <c r="B50881" t="s">
        <v>248</v>
      </c>
      <c r="C50881" t="s">
        <v>256</v>
      </c>
      <c r="D50881" t="s">
        <v>312</v>
      </c>
      <c r="E50881" t="s">
        <v>250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35">
      <c r="A50882">
        <v>2029</v>
      </c>
      <c r="B50882" t="s">
        <v>248</v>
      </c>
      <c r="C50882" t="s">
        <v>256</v>
      </c>
      <c r="D50882" t="s">
        <v>312</v>
      </c>
      <c r="E50882" t="s">
        <v>250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35">
      <c r="A50883">
        <v>2030</v>
      </c>
      <c r="B50883" t="s">
        <v>248</v>
      </c>
      <c r="C50883" t="s">
        <v>256</v>
      </c>
      <c r="D50883" t="s">
        <v>312</v>
      </c>
      <c r="E50883" t="s">
        <v>250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35">
      <c r="A50884">
        <v>2020</v>
      </c>
      <c r="B50884" t="s">
        <v>243</v>
      </c>
      <c r="C50884" t="s">
        <v>244</v>
      </c>
      <c r="D50884" t="s">
        <v>312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35">
      <c r="A50885">
        <v>2021</v>
      </c>
      <c r="B50885" t="s">
        <v>243</v>
      </c>
      <c r="C50885" t="s">
        <v>244</v>
      </c>
      <c r="D50885" t="s">
        <v>312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35">
      <c r="A50886">
        <v>2022</v>
      </c>
      <c r="B50886" t="s">
        <v>243</v>
      </c>
      <c r="C50886" t="s">
        <v>244</v>
      </c>
      <c r="D50886" t="s">
        <v>312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35">
      <c r="A50887">
        <v>2023</v>
      </c>
      <c r="B50887" t="s">
        <v>243</v>
      </c>
      <c r="C50887" t="s">
        <v>244</v>
      </c>
      <c r="D50887" t="s">
        <v>312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35">
      <c r="A50888">
        <v>2024</v>
      </c>
      <c r="B50888" t="s">
        <v>243</v>
      </c>
      <c r="C50888" t="s">
        <v>244</v>
      </c>
      <c r="D50888" t="s">
        <v>312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35">
      <c r="A50889">
        <v>2025</v>
      </c>
      <c r="B50889" t="s">
        <v>243</v>
      </c>
      <c r="C50889" t="s">
        <v>244</v>
      </c>
      <c r="D50889" t="s">
        <v>312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35">
      <c r="A50890">
        <v>2026</v>
      </c>
      <c r="B50890" t="s">
        <v>243</v>
      </c>
      <c r="C50890" t="s">
        <v>244</v>
      </c>
      <c r="D50890" t="s">
        <v>312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35">
      <c r="A50891">
        <v>2027</v>
      </c>
      <c r="B50891" t="s">
        <v>243</v>
      </c>
      <c r="C50891" t="s">
        <v>244</v>
      </c>
      <c r="D50891" t="s">
        <v>312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35">
      <c r="A50892">
        <v>2020</v>
      </c>
      <c r="B50892" t="s">
        <v>248</v>
      </c>
      <c r="C50892" t="s">
        <v>257</v>
      </c>
      <c r="D50892" t="s">
        <v>312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35">
      <c r="A50893">
        <v>2021</v>
      </c>
      <c r="B50893" t="s">
        <v>248</v>
      </c>
      <c r="C50893" t="s">
        <v>257</v>
      </c>
      <c r="D50893" t="s">
        <v>312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35">
      <c r="A50894">
        <v>2022</v>
      </c>
      <c r="B50894" t="s">
        <v>248</v>
      </c>
      <c r="C50894" t="s">
        <v>257</v>
      </c>
      <c r="D50894" t="s">
        <v>312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35">
      <c r="A50895">
        <v>2023</v>
      </c>
      <c r="B50895" t="s">
        <v>248</v>
      </c>
      <c r="C50895" t="s">
        <v>257</v>
      </c>
      <c r="D50895" t="s">
        <v>312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35">
      <c r="A50896">
        <v>2024</v>
      </c>
      <c r="B50896" t="s">
        <v>248</v>
      </c>
      <c r="C50896" t="s">
        <v>257</v>
      </c>
      <c r="D50896" t="s">
        <v>312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35">
      <c r="A50897">
        <v>2025</v>
      </c>
      <c r="B50897" t="s">
        <v>248</v>
      </c>
      <c r="C50897" t="s">
        <v>257</v>
      </c>
      <c r="D50897" t="s">
        <v>312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35">
      <c r="A50898">
        <v>2026</v>
      </c>
      <c r="B50898" t="s">
        <v>248</v>
      </c>
      <c r="C50898" t="s">
        <v>257</v>
      </c>
      <c r="D50898" t="s">
        <v>312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35">
      <c r="A50899">
        <v>2027</v>
      </c>
      <c r="B50899" t="s">
        <v>248</v>
      </c>
      <c r="C50899" t="s">
        <v>257</v>
      </c>
      <c r="D50899" t="s">
        <v>312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35">
      <c r="A50900">
        <v>2028</v>
      </c>
      <c r="B50900" t="s">
        <v>248</v>
      </c>
      <c r="C50900" t="s">
        <v>257</v>
      </c>
      <c r="D50900" t="s">
        <v>312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35">
      <c r="A50901">
        <v>2029</v>
      </c>
      <c r="B50901" t="s">
        <v>248</v>
      </c>
      <c r="C50901" t="s">
        <v>257</v>
      </c>
      <c r="D50901" t="s">
        <v>312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35">
      <c r="A50902">
        <v>2040</v>
      </c>
      <c r="B50902" t="s">
        <v>243</v>
      </c>
      <c r="C50902" t="s">
        <v>244</v>
      </c>
      <c r="D50902" t="s">
        <v>312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35">
      <c r="A50903">
        <v>2041</v>
      </c>
      <c r="B50903" t="s">
        <v>243</v>
      </c>
      <c r="C50903" t="s">
        <v>244</v>
      </c>
      <c r="D50903" t="s">
        <v>312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35">
      <c r="A50904">
        <v>2042</v>
      </c>
      <c r="B50904" t="s">
        <v>243</v>
      </c>
      <c r="C50904" t="s">
        <v>244</v>
      </c>
      <c r="D50904" t="s">
        <v>312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35">
      <c r="A50905">
        <v>2043</v>
      </c>
      <c r="B50905" t="s">
        <v>243</v>
      </c>
      <c r="C50905" t="s">
        <v>244</v>
      </c>
      <c r="D50905" t="s">
        <v>312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35">
      <c r="A50906">
        <v>2044</v>
      </c>
      <c r="B50906" t="s">
        <v>243</v>
      </c>
      <c r="C50906" t="s">
        <v>244</v>
      </c>
      <c r="D50906" t="s">
        <v>312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35">
      <c r="A50907">
        <v>2045</v>
      </c>
      <c r="B50907" t="s">
        <v>243</v>
      </c>
      <c r="C50907" t="s">
        <v>244</v>
      </c>
      <c r="D50907" t="s">
        <v>312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35">
      <c r="A50908">
        <v>2035</v>
      </c>
      <c r="B50908" t="s">
        <v>248</v>
      </c>
      <c r="C50908" t="s">
        <v>257</v>
      </c>
      <c r="D50908" t="s">
        <v>312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35">
      <c r="A50909">
        <v>2036</v>
      </c>
      <c r="B50909" t="s">
        <v>248</v>
      </c>
      <c r="C50909" t="s">
        <v>257</v>
      </c>
      <c r="D50909" t="s">
        <v>312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35">
      <c r="A50910">
        <v>2037</v>
      </c>
      <c r="B50910" t="s">
        <v>248</v>
      </c>
      <c r="C50910" t="s">
        <v>257</v>
      </c>
      <c r="D50910" t="s">
        <v>312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35">
      <c r="A50911">
        <v>2038</v>
      </c>
      <c r="B50911" t="s">
        <v>248</v>
      </c>
      <c r="C50911" t="s">
        <v>257</v>
      </c>
      <c r="D50911" t="s">
        <v>312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35">
      <c r="A50912">
        <v>2039</v>
      </c>
      <c r="B50912" t="s">
        <v>248</v>
      </c>
      <c r="C50912" t="s">
        <v>257</v>
      </c>
      <c r="D50912" t="s">
        <v>312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35">
      <c r="A50913">
        <v>2050</v>
      </c>
      <c r="B50913" t="s">
        <v>243</v>
      </c>
      <c r="C50913" t="s">
        <v>244</v>
      </c>
      <c r="D50913" t="s">
        <v>312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35">
      <c r="A50914">
        <v>2060</v>
      </c>
      <c r="B50914" t="s">
        <v>243</v>
      </c>
      <c r="C50914" t="s">
        <v>244</v>
      </c>
      <c r="D50914" t="s">
        <v>312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35">
      <c r="A50915">
        <v>2070</v>
      </c>
      <c r="B50915" t="s">
        <v>243</v>
      </c>
      <c r="C50915" t="s">
        <v>244</v>
      </c>
      <c r="D50915" t="s">
        <v>312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35">
      <c r="A50916">
        <v>2080</v>
      </c>
      <c r="B50916" t="s">
        <v>243</v>
      </c>
      <c r="C50916" t="s">
        <v>244</v>
      </c>
      <c r="D50916" t="s">
        <v>312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35">
      <c r="A50917">
        <v>2048</v>
      </c>
      <c r="B50917" t="s">
        <v>248</v>
      </c>
      <c r="C50917" t="s">
        <v>257</v>
      </c>
      <c r="D50917" t="s">
        <v>312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35">
      <c r="A50918">
        <v>2049</v>
      </c>
      <c r="B50918" t="s">
        <v>248</v>
      </c>
      <c r="C50918" t="s">
        <v>257</v>
      </c>
      <c r="D50918" t="s">
        <v>312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35">
      <c r="A50919">
        <v>2050</v>
      </c>
      <c r="B50919" t="s">
        <v>248</v>
      </c>
      <c r="C50919" t="s">
        <v>257</v>
      </c>
      <c r="D50919" t="s">
        <v>312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35">
      <c r="A50920">
        <v>2060</v>
      </c>
      <c r="B50920" t="s">
        <v>248</v>
      </c>
      <c r="C50920" t="s">
        <v>257</v>
      </c>
      <c r="D50920" t="s">
        <v>312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35">
      <c r="A50921">
        <v>2070</v>
      </c>
      <c r="B50921" t="s">
        <v>248</v>
      </c>
      <c r="C50921" t="s">
        <v>257</v>
      </c>
      <c r="D50921" t="s">
        <v>312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35">
      <c r="A50922">
        <v>2040</v>
      </c>
      <c r="B50922" t="s">
        <v>243</v>
      </c>
      <c r="C50922" t="s">
        <v>268</v>
      </c>
      <c r="D50922" t="s">
        <v>312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35">
      <c r="A50923">
        <v>2041</v>
      </c>
      <c r="B50923" t="s">
        <v>243</v>
      </c>
      <c r="C50923" t="s">
        <v>268</v>
      </c>
      <c r="D50923" t="s">
        <v>312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35">
      <c r="A50924">
        <v>2042</v>
      </c>
      <c r="B50924" t="s">
        <v>243</v>
      </c>
      <c r="C50924" t="s">
        <v>268</v>
      </c>
      <c r="D50924" t="s">
        <v>312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35">
      <c r="A50925">
        <v>2025</v>
      </c>
      <c r="B50925" t="s">
        <v>241</v>
      </c>
      <c r="C50925" t="s">
        <v>246</v>
      </c>
      <c r="D50925" t="s">
        <v>312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35">
      <c r="A50926">
        <v>2028</v>
      </c>
      <c r="B50926" t="s">
        <v>243</v>
      </c>
      <c r="C50926" t="s">
        <v>244</v>
      </c>
      <c r="D50926" t="s">
        <v>312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35">
      <c r="A50927">
        <v>2031</v>
      </c>
      <c r="B50927" t="s">
        <v>243</v>
      </c>
      <c r="C50927" t="s">
        <v>244</v>
      </c>
      <c r="D50927" t="s">
        <v>312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35">
      <c r="A50928">
        <v>2032</v>
      </c>
      <c r="B50928" t="s">
        <v>243</v>
      </c>
      <c r="C50928" t="s">
        <v>244</v>
      </c>
      <c r="D50928" t="s">
        <v>312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35">
      <c r="A50929">
        <v>2031</v>
      </c>
      <c r="B50929" t="s">
        <v>248</v>
      </c>
      <c r="C50929" t="s">
        <v>258</v>
      </c>
      <c r="D50929" t="s">
        <v>312</v>
      </c>
      <c r="E50929" t="s">
        <v>250</v>
      </c>
      <c r="F50929">
        <v>0</v>
      </c>
      <c r="G50929" t="str">
        <f>INDEX(crosswalk!$D:$D,MATCH(C50929,crosswalk!$C:$C,0))</f>
        <v>chemicals 20</v>
      </c>
    </row>
    <row r="50930" spans="1:7" hidden="1" x14ac:dyDescent="0.35">
      <c r="A50930">
        <v>2032</v>
      </c>
      <c r="B50930" t="s">
        <v>248</v>
      </c>
      <c r="C50930" t="s">
        <v>258</v>
      </c>
      <c r="D50930" t="s">
        <v>312</v>
      </c>
      <c r="E50930" t="s">
        <v>250</v>
      </c>
      <c r="F50930">
        <v>0</v>
      </c>
      <c r="G50930" t="str">
        <f>INDEX(crosswalk!$D:$D,MATCH(C50930,crosswalk!$C:$C,0))</f>
        <v>chemicals 20</v>
      </c>
    </row>
    <row r="50931" spans="1:7" hidden="1" x14ac:dyDescent="0.35">
      <c r="A50931">
        <v>2035</v>
      </c>
      <c r="B50931" t="s">
        <v>243</v>
      </c>
      <c r="C50931" t="s">
        <v>244</v>
      </c>
      <c r="D50931" t="s">
        <v>312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35">
      <c r="A50932">
        <v>2036</v>
      </c>
      <c r="B50932" t="s">
        <v>243</v>
      </c>
      <c r="C50932" t="s">
        <v>244</v>
      </c>
      <c r="D50932" t="s">
        <v>312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35">
      <c r="A50933">
        <v>2037</v>
      </c>
      <c r="B50933" t="s">
        <v>243</v>
      </c>
      <c r="C50933" t="s">
        <v>244</v>
      </c>
      <c r="D50933" t="s">
        <v>312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35">
      <c r="A50934">
        <v>2038</v>
      </c>
      <c r="B50934" t="s">
        <v>243</v>
      </c>
      <c r="C50934" t="s">
        <v>244</v>
      </c>
      <c r="D50934" t="s">
        <v>312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35">
      <c r="A50935">
        <v>2039</v>
      </c>
      <c r="B50935" t="s">
        <v>243</v>
      </c>
      <c r="C50935" t="s">
        <v>244</v>
      </c>
      <c r="D50935" t="s">
        <v>312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35">
      <c r="A50936">
        <v>2040</v>
      </c>
      <c r="B50936" t="s">
        <v>243</v>
      </c>
      <c r="C50936" t="s">
        <v>244</v>
      </c>
      <c r="D50936" t="s">
        <v>312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35">
      <c r="A50937">
        <v>2041</v>
      </c>
      <c r="B50937" t="s">
        <v>243</v>
      </c>
      <c r="C50937" t="s">
        <v>244</v>
      </c>
      <c r="D50937" t="s">
        <v>312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35">
      <c r="A50938">
        <v>2040</v>
      </c>
      <c r="B50938" t="s">
        <v>248</v>
      </c>
      <c r="C50938" t="s">
        <v>258</v>
      </c>
      <c r="D50938" t="s">
        <v>312</v>
      </c>
      <c r="E50938" t="s">
        <v>250</v>
      </c>
      <c r="F50938">
        <v>0</v>
      </c>
      <c r="G50938" t="str">
        <f>INDEX(crosswalk!$D:$D,MATCH(C50938,crosswalk!$C:$C,0))</f>
        <v>chemicals 20</v>
      </c>
    </row>
    <row r="50939" spans="1:7" hidden="1" x14ac:dyDescent="0.35">
      <c r="A50939">
        <v>2041</v>
      </c>
      <c r="B50939" t="s">
        <v>248</v>
      </c>
      <c r="C50939" t="s">
        <v>258</v>
      </c>
      <c r="D50939" t="s">
        <v>312</v>
      </c>
      <c r="E50939" t="s">
        <v>250</v>
      </c>
      <c r="F50939">
        <v>0</v>
      </c>
      <c r="G50939" t="str">
        <f>INDEX(crosswalk!$D:$D,MATCH(C50939,crosswalk!$C:$C,0))</f>
        <v>chemicals 20</v>
      </c>
    </row>
    <row r="50940" spans="1:7" hidden="1" x14ac:dyDescent="0.35">
      <c r="A50940">
        <v>2042</v>
      </c>
      <c r="B50940" t="s">
        <v>248</v>
      </c>
      <c r="C50940" t="s">
        <v>258</v>
      </c>
      <c r="D50940" t="s">
        <v>312</v>
      </c>
      <c r="E50940" t="s">
        <v>250</v>
      </c>
      <c r="F50940">
        <v>0</v>
      </c>
      <c r="G50940" t="str">
        <f>INDEX(crosswalk!$D:$D,MATCH(C50940,crosswalk!$C:$C,0))</f>
        <v>chemicals 20</v>
      </c>
    </row>
    <row r="50941" spans="1:7" hidden="1" x14ac:dyDescent="0.35">
      <c r="A50941">
        <v>2043</v>
      </c>
      <c r="B50941" t="s">
        <v>248</v>
      </c>
      <c r="C50941" t="s">
        <v>258</v>
      </c>
      <c r="D50941" t="s">
        <v>312</v>
      </c>
      <c r="E50941" t="s">
        <v>250</v>
      </c>
      <c r="F50941">
        <v>0</v>
      </c>
      <c r="G50941" t="str">
        <f>INDEX(crosswalk!$D:$D,MATCH(C50941,crosswalk!$C:$C,0))</f>
        <v>chemicals 20</v>
      </c>
    </row>
    <row r="50942" spans="1:7" hidden="1" x14ac:dyDescent="0.35">
      <c r="A50942">
        <v>2044</v>
      </c>
      <c r="B50942" t="s">
        <v>248</v>
      </c>
      <c r="C50942" t="s">
        <v>258</v>
      </c>
      <c r="D50942" t="s">
        <v>312</v>
      </c>
      <c r="E50942" t="s">
        <v>250</v>
      </c>
      <c r="F50942">
        <v>0</v>
      </c>
      <c r="G50942" t="str">
        <f>INDEX(crosswalk!$D:$D,MATCH(C50942,crosswalk!$C:$C,0))</f>
        <v>chemicals 20</v>
      </c>
    </row>
    <row r="50943" spans="1:7" hidden="1" x14ac:dyDescent="0.35">
      <c r="A50943">
        <v>2045</v>
      </c>
      <c r="B50943" t="s">
        <v>248</v>
      </c>
      <c r="C50943" t="s">
        <v>258</v>
      </c>
      <c r="D50943" t="s">
        <v>312</v>
      </c>
      <c r="E50943" t="s">
        <v>250</v>
      </c>
      <c r="F50943">
        <v>0</v>
      </c>
      <c r="G50943" t="str">
        <f>INDEX(crosswalk!$D:$D,MATCH(C50943,crosswalk!$C:$C,0))</f>
        <v>chemicals 20</v>
      </c>
    </row>
    <row r="50944" spans="1:7" hidden="1" x14ac:dyDescent="0.35">
      <c r="A50944">
        <v>2046</v>
      </c>
      <c r="B50944" t="s">
        <v>248</v>
      </c>
      <c r="C50944" t="s">
        <v>258</v>
      </c>
      <c r="D50944" t="s">
        <v>312</v>
      </c>
      <c r="E50944" t="s">
        <v>250</v>
      </c>
      <c r="F50944">
        <v>0</v>
      </c>
      <c r="G50944" t="str">
        <f>INDEX(crosswalk!$D:$D,MATCH(C50944,crosswalk!$C:$C,0))</f>
        <v>chemicals 20</v>
      </c>
    </row>
    <row r="50945" spans="1:7" hidden="1" x14ac:dyDescent="0.35">
      <c r="A50945">
        <v>2047</v>
      </c>
      <c r="B50945" t="s">
        <v>248</v>
      </c>
      <c r="C50945" t="s">
        <v>258</v>
      </c>
      <c r="D50945" t="s">
        <v>312</v>
      </c>
      <c r="E50945" t="s">
        <v>250</v>
      </c>
      <c r="F50945">
        <v>0</v>
      </c>
      <c r="G50945" t="str">
        <f>INDEX(crosswalk!$D:$D,MATCH(C50945,crosswalk!$C:$C,0))</f>
        <v>chemicals 20</v>
      </c>
    </row>
    <row r="50946" spans="1:7" hidden="1" x14ac:dyDescent="0.35">
      <c r="A50946">
        <v>2048</v>
      </c>
      <c r="B50946" t="s">
        <v>248</v>
      </c>
      <c r="C50946" t="s">
        <v>258</v>
      </c>
      <c r="D50946" t="s">
        <v>312</v>
      </c>
      <c r="E50946" t="s">
        <v>250</v>
      </c>
      <c r="F50946">
        <v>0</v>
      </c>
      <c r="G50946" t="str">
        <f>INDEX(crosswalk!$D:$D,MATCH(C50946,crosswalk!$C:$C,0))</f>
        <v>chemicals 20</v>
      </c>
    </row>
    <row r="50947" spans="1:7" hidden="1" x14ac:dyDescent="0.35">
      <c r="A50947">
        <v>2049</v>
      </c>
      <c r="B50947" t="s">
        <v>248</v>
      </c>
      <c r="C50947" t="s">
        <v>258</v>
      </c>
      <c r="D50947" t="s">
        <v>312</v>
      </c>
      <c r="E50947" t="s">
        <v>250</v>
      </c>
      <c r="F50947">
        <v>0</v>
      </c>
      <c r="G50947" t="str">
        <f>INDEX(crosswalk!$D:$D,MATCH(C50947,crosswalk!$C:$C,0))</f>
        <v>chemicals 20</v>
      </c>
    </row>
    <row r="50948" spans="1:7" hidden="1" x14ac:dyDescent="0.35">
      <c r="A50948">
        <v>2050</v>
      </c>
      <c r="B50948" t="s">
        <v>248</v>
      </c>
      <c r="C50948" t="s">
        <v>258</v>
      </c>
      <c r="D50948" t="s">
        <v>312</v>
      </c>
      <c r="E50948" t="s">
        <v>250</v>
      </c>
      <c r="F50948">
        <v>0</v>
      </c>
      <c r="G50948" t="str">
        <f>INDEX(crosswalk!$D:$D,MATCH(C50948,crosswalk!$C:$C,0))</f>
        <v>chemicals 20</v>
      </c>
    </row>
    <row r="50949" spans="1:7" hidden="1" x14ac:dyDescent="0.35">
      <c r="A50949">
        <v>2060</v>
      </c>
      <c r="B50949" t="s">
        <v>248</v>
      </c>
      <c r="C50949" t="s">
        <v>258</v>
      </c>
      <c r="D50949" t="s">
        <v>312</v>
      </c>
      <c r="E50949" t="s">
        <v>250</v>
      </c>
      <c r="F50949">
        <v>0</v>
      </c>
      <c r="G50949" t="str">
        <f>INDEX(crosswalk!$D:$D,MATCH(C50949,crosswalk!$C:$C,0))</f>
        <v>chemicals 20</v>
      </c>
    </row>
    <row r="50950" spans="1:7" hidden="1" x14ac:dyDescent="0.35">
      <c r="A50950">
        <v>2070</v>
      </c>
      <c r="B50950" t="s">
        <v>248</v>
      </c>
      <c r="C50950" t="s">
        <v>258</v>
      </c>
      <c r="D50950" t="s">
        <v>312</v>
      </c>
      <c r="E50950" t="s">
        <v>250</v>
      </c>
      <c r="F50950">
        <v>0</v>
      </c>
      <c r="G50950" t="str">
        <f>INDEX(crosswalk!$D:$D,MATCH(C50950,crosswalk!$C:$C,0))</f>
        <v>chemicals 20</v>
      </c>
    </row>
    <row r="50951" spans="1:7" hidden="1" x14ac:dyDescent="0.35">
      <c r="A50951">
        <v>2020</v>
      </c>
      <c r="B50951" t="s">
        <v>248</v>
      </c>
      <c r="C50951" t="s">
        <v>260</v>
      </c>
      <c r="D50951" t="s">
        <v>312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35">
      <c r="A50952">
        <v>2021</v>
      </c>
      <c r="B50952" t="s">
        <v>248</v>
      </c>
      <c r="C50952" t="s">
        <v>260</v>
      </c>
      <c r="D50952" t="s">
        <v>312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35">
      <c r="A50953">
        <v>2022</v>
      </c>
      <c r="B50953" t="s">
        <v>248</v>
      </c>
      <c r="C50953" t="s">
        <v>260</v>
      </c>
      <c r="D50953" t="s">
        <v>312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35">
      <c r="A50954">
        <v>2023</v>
      </c>
      <c r="B50954" t="s">
        <v>248</v>
      </c>
      <c r="C50954" t="s">
        <v>260</v>
      </c>
      <c r="D50954" t="s">
        <v>312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35">
      <c r="A50955">
        <v>2024</v>
      </c>
      <c r="B50955" t="s">
        <v>248</v>
      </c>
      <c r="C50955" t="s">
        <v>260</v>
      </c>
      <c r="D50955" t="s">
        <v>312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35">
      <c r="A50956">
        <v>2025</v>
      </c>
      <c r="B50956" t="s">
        <v>248</v>
      </c>
      <c r="C50956" t="s">
        <v>260</v>
      </c>
      <c r="D50956" t="s">
        <v>312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35">
      <c r="A50957">
        <v>2026</v>
      </c>
      <c r="B50957" t="s">
        <v>248</v>
      </c>
      <c r="C50957" t="s">
        <v>260</v>
      </c>
      <c r="D50957" t="s">
        <v>312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35">
      <c r="A50958">
        <v>2027</v>
      </c>
      <c r="B50958" t="s">
        <v>248</v>
      </c>
      <c r="C50958" t="s">
        <v>260</v>
      </c>
      <c r="D50958" t="s">
        <v>312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35">
      <c r="A50959">
        <v>2028</v>
      </c>
      <c r="B50959" t="s">
        <v>248</v>
      </c>
      <c r="C50959" t="s">
        <v>260</v>
      </c>
      <c r="D50959" t="s">
        <v>312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35">
      <c r="A50960">
        <v>2029</v>
      </c>
      <c r="B50960" t="s">
        <v>248</v>
      </c>
      <c r="C50960" t="s">
        <v>260</v>
      </c>
      <c r="D50960" t="s">
        <v>312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35">
      <c r="A50961">
        <v>2030</v>
      </c>
      <c r="B50961" t="s">
        <v>248</v>
      </c>
      <c r="C50961" t="s">
        <v>260</v>
      </c>
      <c r="D50961" t="s">
        <v>312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35">
      <c r="A50962">
        <v>2031</v>
      </c>
      <c r="B50962" t="s">
        <v>248</v>
      </c>
      <c r="C50962" t="s">
        <v>260</v>
      </c>
      <c r="D50962" t="s">
        <v>312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35">
      <c r="A50963">
        <v>2032</v>
      </c>
      <c r="B50963" t="s">
        <v>248</v>
      </c>
      <c r="C50963" t="s">
        <v>260</v>
      </c>
      <c r="D50963" t="s">
        <v>312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35">
      <c r="A50964">
        <v>2034</v>
      </c>
      <c r="B50964" t="s">
        <v>243</v>
      </c>
      <c r="C50964" t="s">
        <v>263</v>
      </c>
      <c r="D50964" t="s">
        <v>312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35">
      <c r="A50965">
        <v>2035</v>
      </c>
      <c r="B50965" t="s">
        <v>243</v>
      </c>
      <c r="C50965" t="s">
        <v>263</v>
      </c>
      <c r="D50965" t="s">
        <v>312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35">
      <c r="A50966">
        <v>2020</v>
      </c>
      <c r="B50966" t="s">
        <v>238</v>
      </c>
      <c r="C50966" t="s">
        <v>271</v>
      </c>
      <c r="D50966" t="s">
        <v>312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35">
      <c r="A50967">
        <v>2021</v>
      </c>
      <c r="B50967" t="s">
        <v>238</v>
      </c>
      <c r="C50967" t="s">
        <v>271</v>
      </c>
      <c r="D50967" t="s">
        <v>312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35">
      <c r="A50968">
        <v>2022</v>
      </c>
      <c r="B50968" t="s">
        <v>238</v>
      </c>
      <c r="C50968" t="s">
        <v>271</v>
      </c>
      <c r="D50968" t="s">
        <v>312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35">
      <c r="A50969">
        <v>2023</v>
      </c>
      <c r="B50969" t="s">
        <v>238</v>
      </c>
      <c r="C50969" t="s">
        <v>271</v>
      </c>
      <c r="D50969" t="s">
        <v>312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35">
      <c r="A50970">
        <v>2024</v>
      </c>
      <c r="B50970" t="s">
        <v>238</v>
      </c>
      <c r="C50970" t="s">
        <v>271</v>
      </c>
      <c r="D50970" t="s">
        <v>312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35">
      <c r="A50971">
        <v>2025</v>
      </c>
      <c r="B50971" t="s">
        <v>238</v>
      </c>
      <c r="C50971" t="s">
        <v>271</v>
      </c>
      <c r="D50971" t="s">
        <v>312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35">
      <c r="A50972">
        <v>2026</v>
      </c>
      <c r="B50972" t="s">
        <v>238</v>
      </c>
      <c r="C50972" t="s">
        <v>271</v>
      </c>
      <c r="D50972" t="s">
        <v>312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35">
      <c r="A50973">
        <v>2027</v>
      </c>
      <c r="B50973" t="s">
        <v>238</v>
      </c>
      <c r="C50973" t="s">
        <v>271</v>
      </c>
      <c r="D50973" t="s">
        <v>312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35">
      <c r="A50974">
        <v>2028</v>
      </c>
      <c r="B50974" t="s">
        <v>238</v>
      </c>
      <c r="C50974" t="s">
        <v>271</v>
      </c>
      <c r="D50974" t="s">
        <v>312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35">
      <c r="A50975">
        <v>2029</v>
      </c>
      <c r="B50975" t="s">
        <v>238</v>
      </c>
      <c r="C50975" t="s">
        <v>271</v>
      </c>
      <c r="D50975" t="s">
        <v>312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35">
      <c r="A50976">
        <v>2030</v>
      </c>
      <c r="B50976" t="s">
        <v>238</v>
      </c>
      <c r="C50976" t="s">
        <v>271</v>
      </c>
      <c r="D50976" t="s">
        <v>312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35">
      <c r="A50977">
        <v>2031</v>
      </c>
      <c r="B50977" t="s">
        <v>238</v>
      </c>
      <c r="C50977" t="s">
        <v>271</v>
      </c>
      <c r="D50977" t="s">
        <v>312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35">
      <c r="A50978">
        <v>2034</v>
      </c>
      <c r="B50978" t="s">
        <v>238</v>
      </c>
      <c r="C50978" t="s">
        <v>271</v>
      </c>
      <c r="D50978" t="s">
        <v>312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35">
      <c r="A50979">
        <v>2035</v>
      </c>
      <c r="B50979" t="s">
        <v>238</v>
      </c>
      <c r="C50979" t="s">
        <v>271</v>
      </c>
      <c r="D50979" t="s">
        <v>312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35">
      <c r="A50980">
        <v>2036</v>
      </c>
      <c r="B50980" t="s">
        <v>238</v>
      </c>
      <c r="C50980" t="s">
        <v>271</v>
      </c>
      <c r="D50980" t="s">
        <v>312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35">
      <c r="A50981">
        <v>2037</v>
      </c>
      <c r="B50981" t="s">
        <v>238</v>
      </c>
      <c r="C50981" t="s">
        <v>271</v>
      </c>
      <c r="D50981" t="s">
        <v>312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35">
      <c r="A50982">
        <v>2038</v>
      </c>
      <c r="B50982" t="s">
        <v>238</v>
      </c>
      <c r="C50982" t="s">
        <v>271</v>
      </c>
      <c r="D50982" t="s">
        <v>312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35">
      <c r="A50983">
        <v>2039</v>
      </c>
      <c r="B50983" t="s">
        <v>238</v>
      </c>
      <c r="C50983" t="s">
        <v>271</v>
      </c>
      <c r="D50983" t="s">
        <v>312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35">
      <c r="A50984">
        <v>2050</v>
      </c>
      <c r="B50984" t="s">
        <v>241</v>
      </c>
      <c r="C50984" t="s">
        <v>246</v>
      </c>
      <c r="D50984" t="s">
        <v>312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35">
      <c r="A50985">
        <v>2060</v>
      </c>
      <c r="B50985" t="s">
        <v>241</v>
      </c>
      <c r="C50985" t="s">
        <v>246</v>
      </c>
      <c r="D50985" t="s">
        <v>312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35">
      <c r="A50986">
        <v>2070</v>
      </c>
      <c r="B50986" t="s">
        <v>241</v>
      </c>
      <c r="C50986" t="s">
        <v>246</v>
      </c>
      <c r="D50986" t="s">
        <v>312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35">
      <c r="A50987">
        <v>2080</v>
      </c>
      <c r="B50987" t="s">
        <v>241</v>
      </c>
      <c r="C50987" t="s">
        <v>246</v>
      </c>
      <c r="D50987" t="s">
        <v>312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35">
      <c r="A50988">
        <v>2040</v>
      </c>
      <c r="B50988" t="s">
        <v>248</v>
      </c>
      <c r="C50988" t="s">
        <v>260</v>
      </c>
      <c r="D50988" t="s">
        <v>312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35">
      <c r="A50989">
        <v>2041</v>
      </c>
      <c r="B50989" t="s">
        <v>248</v>
      </c>
      <c r="C50989" t="s">
        <v>260</v>
      </c>
      <c r="D50989" t="s">
        <v>312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35">
      <c r="A50990">
        <v>2042</v>
      </c>
      <c r="B50990" t="s">
        <v>248</v>
      </c>
      <c r="C50990" t="s">
        <v>260</v>
      </c>
      <c r="D50990" t="s">
        <v>312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35">
      <c r="A50991">
        <v>2043</v>
      </c>
      <c r="B50991" t="s">
        <v>248</v>
      </c>
      <c r="C50991" t="s">
        <v>260</v>
      </c>
      <c r="D50991" t="s">
        <v>312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35">
      <c r="A50992">
        <v>2044</v>
      </c>
      <c r="B50992" t="s">
        <v>248</v>
      </c>
      <c r="C50992" t="s">
        <v>260</v>
      </c>
      <c r="D50992" t="s">
        <v>312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35">
      <c r="A50993">
        <v>2045</v>
      </c>
      <c r="B50993" t="s">
        <v>248</v>
      </c>
      <c r="C50993" t="s">
        <v>260</v>
      </c>
      <c r="D50993" t="s">
        <v>312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35">
      <c r="A50994">
        <v>2046</v>
      </c>
      <c r="B50994" t="s">
        <v>248</v>
      </c>
      <c r="C50994" t="s">
        <v>260</v>
      </c>
      <c r="D50994" t="s">
        <v>312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35">
      <c r="A50995">
        <v>2047</v>
      </c>
      <c r="B50995" t="s">
        <v>248</v>
      </c>
      <c r="C50995" t="s">
        <v>260</v>
      </c>
      <c r="D50995" t="s">
        <v>312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35">
      <c r="A50996">
        <v>2048</v>
      </c>
      <c r="B50996" t="s">
        <v>248</v>
      </c>
      <c r="C50996" t="s">
        <v>260</v>
      </c>
      <c r="D50996" t="s">
        <v>312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35">
      <c r="A50997">
        <v>2029</v>
      </c>
      <c r="B50997" t="s">
        <v>238</v>
      </c>
      <c r="C50997" t="s">
        <v>239</v>
      </c>
      <c r="D50997" t="s">
        <v>312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35">
      <c r="A50998">
        <v>2030</v>
      </c>
      <c r="B50998" t="s">
        <v>238</v>
      </c>
      <c r="C50998" t="s">
        <v>239</v>
      </c>
      <c r="D50998" t="s">
        <v>312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35">
      <c r="A50999">
        <v>2031</v>
      </c>
      <c r="B50999" t="s">
        <v>238</v>
      </c>
      <c r="C50999" t="s">
        <v>239</v>
      </c>
      <c r="D50999" t="s">
        <v>312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35">
      <c r="A51000">
        <v>2032</v>
      </c>
      <c r="B51000" t="s">
        <v>238</v>
      </c>
      <c r="C51000" t="s">
        <v>239</v>
      </c>
      <c r="D51000" t="s">
        <v>312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35">
      <c r="A51001">
        <v>2033</v>
      </c>
      <c r="B51001" t="s">
        <v>238</v>
      </c>
      <c r="C51001" t="s">
        <v>239</v>
      </c>
      <c r="D51001" t="s">
        <v>312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35">
      <c r="A51002">
        <v>2034</v>
      </c>
      <c r="B51002" t="s">
        <v>238</v>
      </c>
      <c r="C51002" t="s">
        <v>239</v>
      </c>
      <c r="D51002" t="s">
        <v>312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35">
      <c r="A51003">
        <v>2035</v>
      </c>
      <c r="B51003" t="s">
        <v>238</v>
      </c>
      <c r="C51003" t="s">
        <v>239</v>
      </c>
      <c r="D51003" t="s">
        <v>312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35">
      <c r="A51004">
        <v>2036</v>
      </c>
      <c r="B51004" t="s">
        <v>238</v>
      </c>
      <c r="C51004" t="s">
        <v>239</v>
      </c>
      <c r="D51004" t="s">
        <v>312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35">
      <c r="A51005">
        <v>2037</v>
      </c>
      <c r="B51005" t="s">
        <v>238</v>
      </c>
      <c r="C51005" t="s">
        <v>239</v>
      </c>
      <c r="D51005" t="s">
        <v>312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35">
      <c r="A51006">
        <v>2038</v>
      </c>
      <c r="B51006" t="s">
        <v>238</v>
      </c>
      <c r="C51006" t="s">
        <v>239</v>
      </c>
      <c r="D51006" t="s">
        <v>312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35">
      <c r="A51007">
        <v>2039</v>
      </c>
      <c r="B51007" t="s">
        <v>238</v>
      </c>
      <c r="C51007" t="s">
        <v>239</v>
      </c>
      <c r="D51007" t="s">
        <v>312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35">
      <c r="A51008">
        <v>2040</v>
      </c>
      <c r="B51008" t="s">
        <v>238</v>
      </c>
      <c r="C51008" t="s">
        <v>239</v>
      </c>
      <c r="D51008" t="s">
        <v>312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35">
      <c r="A51009">
        <v>2041</v>
      </c>
      <c r="B51009" t="s">
        <v>238</v>
      </c>
      <c r="C51009" t="s">
        <v>239</v>
      </c>
      <c r="D51009" t="s">
        <v>312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35">
      <c r="A51010">
        <v>2042</v>
      </c>
      <c r="B51010" t="s">
        <v>238</v>
      </c>
      <c r="C51010" t="s">
        <v>239</v>
      </c>
      <c r="D51010" t="s">
        <v>312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35">
      <c r="A51011">
        <v>2040</v>
      </c>
      <c r="B51011" t="s">
        <v>238</v>
      </c>
      <c r="C51011" t="s">
        <v>271</v>
      </c>
      <c r="D51011" t="s">
        <v>312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35">
      <c r="A51012">
        <v>2041</v>
      </c>
      <c r="B51012" t="s">
        <v>238</v>
      </c>
      <c r="C51012" t="s">
        <v>271</v>
      </c>
      <c r="D51012" t="s">
        <v>312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35">
      <c r="A51013">
        <v>2042</v>
      </c>
      <c r="B51013" t="s">
        <v>238</v>
      </c>
      <c r="C51013" t="s">
        <v>271</v>
      </c>
      <c r="D51013" t="s">
        <v>312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35">
      <c r="A51014">
        <v>2043</v>
      </c>
      <c r="B51014" t="s">
        <v>238</v>
      </c>
      <c r="C51014" t="s">
        <v>271</v>
      </c>
      <c r="D51014" t="s">
        <v>312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35">
      <c r="A51015">
        <v>2046</v>
      </c>
      <c r="B51015" t="s">
        <v>243</v>
      </c>
      <c r="C51015" t="s">
        <v>268</v>
      </c>
      <c r="D51015" t="s">
        <v>312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35">
      <c r="A51016">
        <v>2047</v>
      </c>
      <c r="B51016" t="s">
        <v>243</v>
      </c>
      <c r="C51016" t="s">
        <v>268</v>
      </c>
      <c r="D51016" t="s">
        <v>312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35">
      <c r="A51017">
        <v>2048</v>
      </c>
      <c r="B51017" t="s">
        <v>243</v>
      </c>
      <c r="C51017" t="s">
        <v>268</v>
      </c>
      <c r="D51017" t="s">
        <v>312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35">
      <c r="A51018">
        <v>2049</v>
      </c>
      <c r="B51018" t="s">
        <v>243</v>
      </c>
      <c r="C51018" t="s">
        <v>268</v>
      </c>
      <c r="D51018" t="s">
        <v>312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35">
      <c r="A51019">
        <v>2050</v>
      </c>
      <c r="B51019" t="s">
        <v>243</v>
      </c>
      <c r="C51019" t="s">
        <v>268</v>
      </c>
      <c r="D51019" t="s">
        <v>312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35">
      <c r="A51020">
        <v>2060</v>
      </c>
      <c r="B51020" t="s">
        <v>243</v>
      </c>
      <c r="C51020" t="s">
        <v>268</v>
      </c>
      <c r="D51020" t="s">
        <v>312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35">
      <c r="A51021">
        <v>2070</v>
      </c>
      <c r="B51021" t="s">
        <v>243</v>
      </c>
      <c r="C51021" t="s">
        <v>268</v>
      </c>
      <c r="D51021" t="s">
        <v>312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35">
      <c r="A51022">
        <v>2080</v>
      </c>
      <c r="B51022" t="s">
        <v>243</v>
      </c>
      <c r="C51022" t="s">
        <v>268</v>
      </c>
      <c r="D51022" t="s">
        <v>312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35">
      <c r="A51023">
        <v>2042</v>
      </c>
      <c r="B51023" t="s">
        <v>248</v>
      </c>
      <c r="C51023" t="s">
        <v>253</v>
      </c>
      <c r="D51023" t="s">
        <v>312</v>
      </c>
      <c r="E51023" t="s">
        <v>250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35">
      <c r="A51024">
        <v>2043</v>
      </c>
      <c r="B51024" t="s">
        <v>248</v>
      </c>
      <c r="C51024" t="s">
        <v>253</v>
      </c>
      <c r="D51024" t="s">
        <v>312</v>
      </c>
      <c r="E51024" t="s">
        <v>250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35">
      <c r="A51025">
        <v>2044</v>
      </c>
      <c r="B51025" t="s">
        <v>248</v>
      </c>
      <c r="C51025" t="s">
        <v>253</v>
      </c>
      <c r="D51025" t="s">
        <v>312</v>
      </c>
      <c r="E51025" t="s">
        <v>250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35">
      <c r="A51026">
        <v>2045</v>
      </c>
      <c r="B51026" t="s">
        <v>248</v>
      </c>
      <c r="C51026" t="s">
        <v>253</v>
      </c>
      <c r="D51026" t="s">
        <v>312</v>
      </c>
      <c r="E51026" t="s">
        <v>250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35">
      <c r="A51027">
        <v>2046</v>
      </c>
      <c r="B51027" t="s">
        <v>248</v>
      </c>
      <c r="C51027" t="s">
        <v>253</v>
      </c>
      <c r="D51027" t="s">
        <v>312</v>
      </c>
      <c r="E51027" t="s">
        <v>250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35">
      <c r="A51028">
        <v>2047</v>
      </c>
      <c r="B51028" t="s">
        <v>248</v>
      </c>
      <c r="C51028" t="s">
        <v>253</v>
      </c>
      <c r="D51028" t="s">
        <v>312</v>
      </c>
      <c r="E51028" t="s">
        <v>250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35">
      <c r="A51029">
        <v>2048</v>
      </c>
      <c r="B51029" t="s">
        <v>248</v>
      </c>
      <c r="C51029" t="s">
        <v>253</v>
      </c>
      <c r="D51029" t="s">
        <v>312</v>
      </c>
      <c r="E51029" t="s">
        <v>250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35">
      <c r="A51030">
        <v>2049</v>
      </c>
      <c r="B51030" t="s">
        <v>248</v>
      </c>
      <c r="C51030" t="s">
        <v>253</v>
      </c>
      <c r="D51030" t="s">
        <v>312</v>
      </c>
      <c r="E51030" t="s">
        <v>250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35">
      <c r="A51031">
        <v>2050</v>
      </c>
      <c r="B51031" t="s">
        <v>248</v>
      </c>
      <c r="C51031" t="s">
        <v>253</v>
      </c>
      <c r="D51031" t="s">
        <v>312</v>
      </c>
      <c r="E51031" t="s">
        <v>250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35">
      <c r="A51032">
        <v>2060</v>
      </c>
      <c r="B51032" t="s">
        <v>248</v>
      </c>
      <c r="C51032" t="s">
        <v>253</v>
      </c>
      <c r="D51032" t="s">
        <v>312</v>
      </c>
      <c r="E51032" t="s">
        <v>250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35">
      <c r="A51033">
        <v>2070</v>
      </c>
      <c r="B51033" t="s">
        <v>248</v>
      </c>
      <c r="C51033" t="s">
        <v>253</v>
      </c>
      <c r="D51033" t="s">
        <v>312</v>
      </c>
      <c r="E51033" t="s">
        <v>250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35">
      <c r="A51034">
        <v>2080</v>
      </c>
      <c r="B51034" t="s">
        <v>248</v>
      </c>
      <c r="C51034" t="s">
        <v>253</v>
      </c>
      <c r="D51034" t="s">
        <v>312</v>
      </c>
      <c r="E51034" t="s">
        <v>250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35">
      <c r="A51035">
        <v>2020</v>
      </c>
      <c r="B51035" t="s">
        <v>248</v>
      </c>
      <c r="C51035" t="s">
        <v>262</v>
      </c>
      <c r="D51035" t="s">
        <v>312</v>
      </c>
      <c r="E51035" t="s">
        <v>250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35">
      <c r="A51036">
        <v>2021</v>
      </c>
      <c r="B51036" t="s">
        <v>248</v>
      </c>
      <c r="C51036" t="s">
        <v>262</v>
      </c>
      <c r="D51036" t="s">
        <v>312</v>
      </c>
      <c r="E51036" t="s">
        <v>250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35">
      <c r="A51037">
        <v>2022</v>
      </c>
      <c r="B51037" t="s">
        <v>248</v>
      </c>
      <c r="C51037" t="s">
        <v>262</v>
      </c>
      <c r="D51037" t="s">
        <v>312</v>
      </c>
      <c r="E51037" t="s">
        <v>250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35">
      <c r="A51038">
        <v>2023</v>
      </c>
      <c r="B51038" t="s">
        <v>248</v>
      </c>
      <c r="C51038" t="s">
        <v>262</v>
      </c>
      <c r="D51038" t="s">
        <v>312</v>
      </c>
      <c r="E51038" t="s">
        <v>250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35">
      <c r="A51039">
        <v>2024</v>
      </c>
      <c r="B51039" t="s">
        <v>248</v>
      </c>
      <c r="C51039" t="s">
        <v>262</v>
      </c>
      <c r="D51039" t="s">
        <v>312</v>
      </c>
      <c r="E51039" t="s">
        <v>250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35">
      <c r="A51040">
        <v>2025</v>
      </c>
      <c r="B51040" t="s">
        <v>248</v>
      </c>
      <c r="C51040" t="s">
        <v>262</v>
      </c>
      <c r="D51040" t="s">
        <v>312</v>
      </c>
      <c r="E51040" t="s">
        <v>250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35">
      <c r="A51041">
        <v>2026</v>
      </c>
      <c r="B51041" t="s">
        <v>248</v>
      </c>
      <c r="C51041" t="s">
        <v>262</v>
      </c>
      <c r="D51041" t="s">
        <v>312</v>
      </c>
      <c r="E51041" t="s">
        <v>250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35">
      <c r="A51042">
        <v>2027</v>
      </c>
      <c r="B51042" t="s">
        <v>248</v>
      </c>
      <c r="C51042" t="s">
        <v>262</v>
      </c>
      <c r="D51042" t="s">
        <v>312</v>
      </c>
      <c r="E51042" t="s">
        <v>250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35">
      <c r="A51043">
        <v>2028</v>
      </c>
      <c r="B51043" t="s">
        <v>248</v>
      </c>
      <c r="C51043" t="s">
        <v>262</v>
      </c>
      <c r="D51043" t="s">
        <v>312</v>
      </c>
      <c r="E51043" t="s">
        <v>250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35">
      <c r="A51044">
        <v>2029</v>
      </c>
      <c r="B51044" t="s">
        <v>248</v>
      </c>
      <c r="C51044" t="s">
        <v>262</v>
      </c>
      <c r="D51044" t="s">
        <v>312</v>
      </c>
      <c r="E51044" t="s">
        <v>250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35">
      <c r="A51045">
        <v>2030</v>
      </c>
      <c r="B51045" t="s">
        <v>248</v>
      </c>
      <c r="C51045" t="s">
        <v>262</v>
      </c>
      <c r="D51045" t="s">
        <v>312</v>
      </c>
      <c r="E51045" t="s">
        <v>250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35">
      <c r="A51046">
        <v>2031</v>
      </c>
      <c r="B51046" t="s">
        <v>248</v>
      </c>
      <c r="C51046" t="s">
        <v>262</v>
      </c>
      <c r="D51046" t="s">
        <v>312</v>
      </c>
      <c r="E51046" t="s">
        <v>250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35">
      <c r="A51047">
        <v>2036</v>
      </c>
      <c r="B51047" t="s">
        <v>243</v>
      </c>
      <c r="C51047" t="s">
        <v>268</v>
      </c>
      <c r="D51047" t="s">
        <v>312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35">
      <c r="A51048">
        <v>2037</v>
      </c>
      <c r="B51048" t="s">
        <v>243</v>
      </c>
      <c r="C51048" t="s">
        <v>268</v>
      </c>
      <c r="D51048" t="s">
        <v>312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35">
      <c r="A51049">
        <v>2038</v>
      </c>
      <c r="B51049" t="s">
        <v>243</v>
      </c>
      <c r="C51049" t="s">
        <v>268</v>
      </c>
      <c r="D51049" t="s">
        <v>312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35">
      <c r="A51050">
        <v>2039</v>
      </c>
      <c r="B51050" t="s">
        <v>243</v>
      </c>
      <c r="C51050" t="s">
        <v>268</v>
      </c>
      <c r="D51050" t="s">
        <v>312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35">
      <c r="A51051">
        <v>2043</v>
      </c>
      <c r="B51051" t="s">
        <v>243</v>
      </c>
      <c r="C51051" t="s">
        <v>268</v>
      </c>
      <c r="D51051" t="s">
        <v>312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35">
      <c r="A51052">
        <v>2044</v>
      </c>
      <c r="B51052" t="s">
        <v>243</v>
      </c>
      <c r="C51052" t="s">
        <v>268</v>
      </c>
      <c r="D51052" t="s">
        <v>312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35">
      <c r="A51053">
        <v>2045</v>
      </c>
      <c r="B51053" t="s">
        <v>243</v>
      </c>
      <c r="C51053" t="s">
        <v>268</v>
      </c>
      <c r="D51053" t="s">
        <v>312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35">
      <c r="A51054">
        <v>2046</v>
      </c>
      <c r="B51054" t="s">
        <v>243</v>
      </c>
      <c r="C51054" t="s">
        <v>268</v>
      </c>
      <c r="D51054" t="s">
        <v>312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35">
      <c r="A51055">
        <v>2047</v>
      </c>
      <c r="B51055" t="s">
        <v>243</v>
      </c>
      <c r="C51055" t="s">
        <v>268</v>
      </c>
      <c r="D51055" t="s">
        <v>312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35">
      <c r="A51056">
        <v>2048</v>
      </c>
      <c r="B51056" t="s">
        <v>243</v>
      </c>
      <c r="C51056" t="s">
        <v>268</v>
      </c>
      <c r="D51056" t="s">
        <v>312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35">
      <c r="A51057">
        <v>2049</v>
      </c>
      <c r="B51057" t="s">
        <v>243</v>
      </c>
      <c r="C51057" t="s">
        <v>268</v>
      </c>
      <c r="D51057" t="s">
        <v>312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35">
      <c r="A51058">
        <v>2050</v>
      </c>
      <c r="B51058" t="s">
        <v>243</v>
      </c>
      <c r="C51058" t="s">
        <v>268</v>
      </c>
      <c r="D51058" t="s">
        <v>312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35">
      <c r="A51059">
        <v>2060</v>
      </c>
      <c r="B51059" t="s">
        <v>243</v>
      </c>
      <c r="C51059" t="s">
        <v>268</v>
      </c>
      <c r="D51059" t="s">
        <v>312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35">
      <c r="A51060">
        <v>2070</v>
      </c>
      <c r="B51060" t="s">
        <v>243</v>
      </c>
      <c r="C51060" t="s">
        <v>268</v>
      </c>
      <c r="D51060" t="s">
        <v>312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35">
      <c r="A51061">
        <v>2080</v>
      </c>
      <c r="B51061" t="s">
        <v>243</v>
      </c>
      <c r="C51061" t="s">
        <v>268</v>
      </c>
      <c r="D51061" t="s">
        <v>312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35">
      <c r="A51062">
        <v>2023</v>
      </c>
      <c r="B51062" t="s">
        <v>248</v>
      </c>
      <c r="C51062" t="s">
        <v>266</v>
      </c>
      <c r="D51062" t="s">
        <v>312</v>
      </c>
      <c r="E51062" t="s">
        <v>250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35">
      <c r="A51063">
        <v>2024</v>
      </c>
      <c r="B51063" t="s">
        <v>248</v>
      </c>
      <c r="C51063" t="s">
        <v>266</v>
      </c>
      <c r="D51063" t="s">
        <v>312</v>
      </c>
      <c r="E51063" t="s">
        <v>250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35">
      <c r="A51064">
        <v>2025</v>
      </c>
      <c r="B51064" t="s">
        <v>248</v>
      </c>
      <c r="C51064" t="s">
        <v>266</v>
      </c>
      <c r="D51064" t="s">
        <v>312</v>
      </c>
      <c r="E51064" t="s">
        <v>250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35">
      <c r="A51065">
        <v>2026</v>
      </c>
      <c r="B51065" t="s">
        <v>248</v>
      </c>
      <c r="C51065" t="s">
        <v>266</v>
      </c>
      <c r="D51065" t="s">
        <v>312</v>
      </c>
      <c r="E51065" t="s">
        <v>250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35">
      <c r="A51066">
        <v>2027</v>
      </c>
      <c r="B51066" t="s">
        <v>248</v>
      </c>
      <c r="C51066" t="s">
        <v>266</v>
      </c>
      <c r="D51066" t="s">
        <v>312</v>
      </c>
      <c r="E51066" t="s">
        <v>250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35">
      <c r="A51067">
        <v>2028</v>
      </c>
      <c r="B51067" t="s">
        <v>248</v>
      </c>
      <c r="C51067" t="s">
        <v>266</v>
      </c>
      <c r="D51067" t="s">
        <v>312</v>
      </c>
      <c r="E51067" t="s">
        <v>250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35">
      <c r="A51068">
        <v>2029</v>
      </c>
      <c r="B51068" t="s">
        <v>248</v>
      </c>
      <c r="C51068" t="s">
        <v>266</v>
      </c>
      <c r="D51068" t="s">
        <v>312</v>
      </c>
      <c r="E51068" t="s">
        <v>250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35">
      <c r="A51069">
        <v>2030</v>
      </c>
      <c r="B51069" t="s">
        <v>248</v>
      </c>
      <c r="C51069" t="s">
        <v>266</v>
      </c>
      <c r="D51069" t="s">
        <v>312</v>
      </c>
      <c r="E51069" t="s">
        <v>250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35">
      <c r="A51070">
        <v>2031</v>
      </c>
      <c r="B51070" t="s">
        <v>248</v>
      </c>
      <c r="C51070" t="s">
        <v>266</v>
      </c>
      <c r="D51070" t="s">
        <v>312</v>
      </c>
      <c r="E51070" t="s">
        <v>250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35">
      <c r="A51071">
        <v>2032</v>
      </c>
      <c r="B51071" t="s">
        <v>248</v>
      </c>
      <c r="C51071" t="s">
        <v>266</v>
      </c>
      <c r="D51071" t="s">
        <v>312</v>
      </c>
      <c r="E51071" t="s">
        <v>250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35">
      <c r="A51072">
        <v>2033</v>
      </c>
      <c r="B51072" t="s">
        <v>248</v>
      </c>
      <c r="C51072" t="s">
        <v>266</v>
      </c>
      <c r="D51072" t="s">
        <v>312</v>
      </c>
      <c r="E51072" t="s">
        <v>250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35">
      <c r="A51073">
        <v>2034</v>
      </c>
      <c r="B51073" t="s">
        <v>248</v>
      </c>
      <c r="C51073" t="s">
        <v>266</v>
      </c>
      <c r="D51073" t="s">
        <v>312</v>
      </c>
      <c r="E51073" t="s">
        <v>250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35">
      <c r="A51074">
        <v>2035</v>
      </c>
      <c r="B51074" t="s">
        <v>248</v>
      </c>
      <c r="C51074" t="s">
        <v>266</v>
      </c>
      <c r="D51074" t="s">
        <v>312</v>
      </c>
      <c r="E51074" t="s">
        <v>250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35">
      <c r="A51075">
        <v>2036</v>
      </c>
      <c r="B51075" t="s">
        <v>248</v>
      </c>
      <c r="C51075" t="s">
        <v>266</v>
      </c>
      <c r="D51075" t="s">
        <v>312</v>
      </c>
      <c r="E51075" t="s">
        <v>250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35">
      <c r="A51076">
        <v>2037</v>
      </c>
      <c r="B51076" t="s">
        <v>248</v>
      </c>
      <c r="C51076" t="s">
        <v>266</v>
      </c>
      <c r="D51076" t="s">
        <v>312</v>
      </c>
      <c r="E51076" t="s">
        <v>250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35">
      <c r="A51077">
        <v>2026</v>
      </c>
      <c r="B51077" t="s">
        <v>241</v>
      </c>
      <c r="C51077" t="s">
        <v>242</v>
      </c>
      <c r="D51077" t="s">
        <v>312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35">
      <c r="A51078">
        <v>2027</v>
      </c>
      <c r="B51078" t="s">
        <v>241</v>
      </c>
      <c r="C51078" t="s">
        <v>242</v>
      </c>
      <c r="D51078" t="s">
        <v>312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35">
      <c r="A51079">
        <v>2043</v>
      </c>
      <c r="B51079" t="s">
        <v>241</v>
      </c>
      <c r="C51079" t="s">
        <v>242</v>
      </c>
      <c r="D51079" t="s">
        <v>312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35">
      <c r="A51080">
        <v>2044</v>
      </c>
      <c r="B51080" t="s">
        <v>241</v>
      </c>
      <c r="C51080" t="s">
        <v>242</v>
      </c>
      <c r="D51080" t="s">
        <v>312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35">
      <c r="A51081">
        <v>2045</v>
      </c>
      <c r="B51081" t="s">
        <v>241</v>
      </c>
      <c r="C51081" t="s">
        <v>242</v>
      </c>
      <c r="D51081" t="s">
        <v>312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35">
      <c r="A51082">
        <v>2046</v>
      </c>
      <c r="B51082" t="s">
        <v>241</v>
      </c>
      <c r="C51082" t="s">
        <v>242</v>
      </c>
      <c r="D51082" t="s">
        <v>312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35">
      <c r="A51083">
        <v>2047</v>
      </c>
      <c r="B51083" t="s">
        <v>241</v>
      </c>
      <c r="C51083" t="s">
        <v>242</v>
      </c>
      <c r="D51083" t="s">
        <v>312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35">
      <c r="A51084">
        <v>2048</v>
      </c>
      <c r="B51084" t="s">
        <v>241</v>
      </c>
      <c r="C51084" t="s">
        <v>242</v>
      </c>
      <c r="D51084" t="s">
        <v>312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35">
      <c r="A51085">
        <v>2049</v>
      </c>
      <c r="B51085" t="s">
        <v>241</v>
      </c>
      <c r="C51085" t="s">
        <v>242</v>
      </c>
      <c r="D51085" t="s">
        <v>312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35">
      <c r="A51086">
        <v>2050</v>
      </c>
      <c r="B51086" t="s">
        <v>241</v>
      </c>
      <c r="C51086" t="s">
        <v>242</v>
      </c>
      <c r="D51086" t="s">
        <v>312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35">
      <c r="A51087">
        <v>2060</v>
      </c>
      <c r="B51087" t="s">
        <v>241</v>
      </c>
      <c r="C51087" t="s">
        <v>242</v>
      </c>
      <c r="D51087" t="s">
        <v>312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35">
      <c r="A51088">
        <v>2070</v>
      </c>
      <c r="B51088" t="s">
        <v>241</v>
      </c>
      <c r="C51088" t="s">
        <v>242</v>
      </c>
      <c r="D51088" t="s">
        <v>312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35">
      <c r="A51089">
        <v>2080</v>
      </c>
      <c r="B51089" t="s">
        <v>241</v>
      </c>
      <c r="C51089" t="s">
        <v>242</v>
      </c>
      <c r="D51089" t="s">
        <v>312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35">
      <c r="A51090">
        <v>2023</v>
      </c>
      <c r="B51090" t="s">
        <v>254</v>
      </c>
      <c r="C51090" t="s">
        <v>255</v>
      </c>
      <c r="D51090" t="s">
        <v>312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35">
      <c r="A51091">
        <v>2024</v>
      </c>
      <c r="B51091" t="s">
        <v>254</v>
      </c>
      <c r="C51091" t="s">
        <v>255</v>
      </c>
      <c r="D51091" t="s">
        <v>312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35">
      <c r="A51092">
        <v>2025</v>
      </c>
      <c r="B51092" t="s">
        <v>254</v>
      </c>
      <c r="C51092" t="s">
        <v>255</v>
      </c>
      <c r="D51092" t="s">
        <v>312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35">
      <c r="A51093">
        <v>2026</v>
      </c>
      <c r="B51093" t="s">
        <v>254</v>
      </c>
      <c r="C51093" t="s">
        <v>255</v>
      </c>
      <c r="D51093" t="s">
        <v>312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35">
      <c r="A51094">
        <v>2027</v>
      </c>
      <c r="B51094" t="s">
        <v>254</v>
      </c>
      <c r="C51094" t="s">
        <v>255</v>
      </c>
      <c r="D51094" t="s">
        <v>312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35">
      <c r="A51095">
        <v>2028</v>
      </c>
      <c r="B51095" t="s">
        <v>254</v>
      </c>
      <c r="C51095" t="s">
        <v>255</v>
      </c>
      <c r="D51095" t="s">
        <v>312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35">
      <c r="A51096">
        <v>2029</v>
      </c>
      <c r="B51096" t="s">
        <v>254</v>
      </c>
      <c r="C51096" t="s">
        <v>255</v>
      </c>
      <c r="D51096" t="s">
        <v>312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35">
      <c r="A51097">
        <v>2030</v>
      </c>
      <c r="B51097" t="s">
        <v>254</v>
      </c>
      <c r="C51097" t="s">
        <v>255</v>
      </c>
      <c r="D51097" t="s">
        <v>312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35">
      <c r="A51098">
        <v>2031</v>
      </c>
      <c r="B51098" t="s">
        <v>254</v>
      </c>
      <c r="C51098" t="s">
        <v>255</v>
      </c>
      <c r="D51098" t="s">
        <v>312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35">
      <c r="A51099">
        <v>2032</v>
      </c>
      <c r="B51099" t="s">
        <v>254</v>
      </c>
      <c r="C51099" t="s">
        <v>255</v>
      </c>
      <c r="D51099" t="s">
        <v>312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35">
      <c r="A51100">
        <v>2033</v>
      </c>
      <c r="B51100" t="s">
        <v>254</v>
      </c>
      <c r="C51100" t="s">
        <v>255</v>
      </c>
      <c r="D51100" t="s">
        <v>312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35">
      <c r="A51101">
        <v>2034</v>
      </c>
      <c r="B51101" t="s">
        <v>254</v>
      </c>
      <c r="C51101" t="s">
        <v>255</v>
      </c>
      <c r="D51101" t="s">
        <v>312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35">
      <c r="A51102">
        <v>2035</v>
      </c>
      <c r="B51102" t="s">
        <v>254</v>
      </c>
      <c r="C51102" t="s">
        <v>255</v>
      </c>
      <c r="D51102" t="s">
        <v>312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35">
      <c r="A51103">
        <v>2031</v>
      </c>
      <c r="B51103" t="s">
        <v>248</v>
      </c>
      <c r="C51103" t="s">
        <v>256</v>
      </c>
      <c r="D51103" t="s">
        <v>312</v>
      </c>
      <c r="E51103" t="s">
        <v>250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35">
      <c r="A51104">
        <v>2032</v>
      </c>
      <c r="B51104" t="s">
        <v>248</v>
      </c>
      <c r="C51104" t="s">
        <v>256</v>
      </c>
      <c r="D51104" t="s">
        <v>312</v>
      </c>
      <c r="E51104" t="s">
        <v>250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35">
      <c r="A51105">
        <v>2033</v>
      </c>
      <c r="B51105" t="s">
        <v>248</v>
      </c>
      <c r="C51105" t="s">
        <v>256</v>
      </c>
      <c r="D51105" t="s">
        <v>312</v>
      </c>
      <c r="E51105" t="s">
        <v>250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35">
      <c r="A51106">
        <v>2034</v>
      </c>
      <c r="B51106" t="s">
        <v>248</v>
      </c>
      <c r="C51106" t="s">
        <v>256</v>
      </c>
      <c r="D51106" t="s">
        <v>312</v>
      </c>
      <c r="E51106" t="s">
        <v>250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35">
      <c r="A51107">
        <v>2035</v>
      </c>
      <c r="B51107" t="s">
        <v>248</v>
      </c>
      <c r="C51107" t="s">
        <v>256</v>
      </c>
      <c r="D51107" t="s">
        <v>312</v>
      </c>
      <c r="E51107" t="s">
        <v>250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35">
      <c r="A51108">
        <v>2036</v>
      </c>
      <c r="B51108" t="s">
        <v>248</v>
      </c>
      <c r="C51108" t="s">
        <v>256</v>
      </c>
      <c r="D51108" t="s">
        <v>312</v>
      </c>
      <c r="E51108" t="s">
        <v>250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35">
      <c r="A51109">
        <v>2037</v>
      </c>
      <c r="B51109" t="s">
        <v>248</v>
      </c>
      <c r="C51109" t="s">
        <v>256</v>
      </c>
      <c r="D51109" t="s">
        <v>312</v>
      </c>
      <c r="E51109" t="s">
        <v>250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35">
      <c r="A51110">
        <v>2038</v>
      </c>
      <c r="B51110" t="s">
        <v>248</v>
      </c>
      <c r="C51110" t="s">
        <v>256</v>
      </c>
      <c r="D51110" t="s">
        <v>312</v>
      </c>
      <c r="E51110" t="s">
        <v>250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35">
      <c r="A51111">
        <v>2028</v>
      </c>
      <c r="B51111" t="s">
        <v>243</v>
      </c>
      <c r="C51111" t="s">
        <v>244</v>
      </c>
      <c r="D51111" t="s">
        <v>312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35">
      <c r="A51112">
        <v>2029</v>
      </c>
      <c r="B51112" t="s">
        <v>243</v>
      </c>
      <c r="C51112" t="s">
        <v>244</v>
      </c>
      <c r="D51112" t="s">
        <v>312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35">
      <c r="A51113">
        <v>2030</v>
      </c>
      <c r="B51113" t="s">
        <v>243</v>
      </c>
      <c r="C51113" t="s">
        <v>244</v>
      </c>
      <c r="D51113" t="s">
        <v>312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35">
      <c r="A51114">
        <v>2031</v>
      </c>
      <c r="B51114" t="s">
        <v>243</v>
      </c>
      <c r="C51114" t="s">
        <v>244</v>
      </c>
      <c r="D51114" t="s">
        <v>312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35">
      <c r="A51115">
        <v>2032</v>
      </c>
      <c r="B51115" t="s">
        <v>243</v>
      </c>
      <c r="C51115" t="s">
        <v>244</v>
      </c>
      <c r="D51115" t="s">
        <v>312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35">
      <c r="A51116">
        <v>2033</v>
      </c>
      <c r="B51116" t="s">
        <v>243</v>
      </c>
      <c r="C51116" t="s">
        <v>244</v>
      </c>
      <c r="D51116" t="s">
        <v>312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35">
      <c r="A51117">
        <v>2034</v>
      </c>
      <c r="B51117" t="s">
        <v>243</v>
      </c>
      <c r="C51117" t="s">
        <v>244</v>
      </c>
      <c r="D51117" t="s">
        <v>312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35">
      <c r="A51118">
        <v>2035</v>
      </c>
      <c r="B51118" t="s">
        <v>243</v>
      </c>
      <c r="C51118" t="s">
        <v>244</v>
      </c>
      <c r="D51118" t="s">
        <v>312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35">
      <c r="A51119">
        <v>2036</v>
      </c>
      <c r="B51119" t="s">
        <v>243</v>
      </c>
      <c r="C51119" t="s">
        <v>244</v>
      </c>
      <c r="D51119" t="s">
        <v>312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35">
      <c r="A51120">
        <v>2037</v>
      </c>
      <c r="B51120" t="s">
        <v>243</v>
      </c>
      <c r="C51120" t="s">
        <v>244</v>
      </c>
      <c r="D51120" t="s">
        <v>312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35">
      <c r="A51121">
        <v>2038</v>
      </c>
      <c r="B51121" t="s">
        <v>243</v>
      </c>
      <c r="C51121" t="s">
        <v>244</v>
      </c>
      <c r="D51121" t="s">
        <v>312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35">
      <c r="A51122">
        <v>2039</v>
      </c>
      <c r="B51122" t="s">
        <v>243</v>
      </c>
      <c r="C51122" t="s">
        <v>244</v>
      </c>
      <c r="D51122" t="s">
        <v>312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35">
      <c r="A51123">
        <v>2060</v>
      </c>
      <c r="B51123" t="s">
        <v>248</v>
      </c>
      <c r="C51123" t="s">
        <v>256</v>
      </c>
      <c r="D51123" t="s">
        <v>312</v>
      </c>
      <c r="E51123" t="s">
        <v>250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35">
      <c r="A51124">
        <v>2070</v>
      </c>
      <c r="B51124" t="s">
        <v>248</v>
      </c>
      <c r="C51124" t="s">
        <v>256</v>
      </c>
      <c r="D51124" t="s">
        <v>312</v>
      </c>
      <c r="E51124" t="s">
        <v>250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35">
      <c r="A51125">
        <v>2080</v>
      </c>
      <c r="B51125" t="s">
        <v>248</v>
      </c>
      <c r="C51125" t="s">
        <v>256</v>
      </c>
      <c r="D51125" t="s">
        <v>312</v>
      </c>
      <c r="E51125" t="s">
        <v>250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35">
      <c r="A51126">
        <v>2034</v>
      </c>
      <c r="B51126" t="s">
        <v>241</v>
      </c>
      <c r="C51126" t="s">
        <v>242</v>
      </c>
      <c r="D51126" t="s">
        <v>312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35">
      <c r="A51127">
        <v>2035</v>
      </c>
      <c r="B51127" t="s">
        <v>241</v>
      </c>
      <c r="C51127" t="s">
        <v>242</v>
      </c>
      <c r="D51127" t="s">
        <v>312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35">
      <c r="A51128">
        <v>2036</v>
      </c>
      <c r="B51128" t="s">
        <v>241</v>
      </c>
      <c r="C51128" t="s">
        <v>242</v>
      </c>
      <c r="D51128" t="s">
        <v>312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35">
      <c r="A51129">
        <v>2037</v>
      </c>
      <c r="B51129" t="s">
        <v>241</v>
      </c>
      <c r="C51129" t="s">
        <v>242</v>
      </c>
      <c r="D51129" t="s">
        <v>312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35">
      <c r="A51130">
        <v>2046</v>
      </c>
      <c r="B51130" t="s">
        <v>243</v>
      </c>
      <c r="C51130" t="s">
        <v>244</v>
      </c>
      <c r="D51130" t="s">
        <v>312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35">
      <c r="A51131">
        <v>2047</v>
      </c>
      <c r="B51131" t="s">
        <v>243</v>
      </c>
      <c r="C51131" t="s">
        <v>244</v>
      </c>
      <c r="D51131" t="s">
        <v>312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35">
      <c r="A51132">
        <v>2048</v>
      </c>
      <c r="B51132" t="s">
        <v>243</v>
      </c>
      <c r="C51132" t="s">
        <v>244</v>
      </c>
      <c r="D51132" t="s">
        <v>312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35">
      <c r="A51133">
        <v>2049</v>
      </c>
      <c r="B51133" t="s">
        <v>243</v>
      </c>
      <c r="C51133" t="s">
        <v>244</v>
      </c>
      <c r="D51133" t="s">
        <v>312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35">
      <c r="A51134">
        <v>2040</v>
      </c>
      <c r="B51134" t="s">
        <v>241</v>
      </c>
      <c r="C51134" t="s">
        <v>242</v>
      </c>
      <c r="D51134" t="s">
        <v>312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35">
      <c r="A51135">
        <v>2041</v>
      </c>
      <c r="B51135" t="s">
        <v>241</v>
      </c>
      <c r="C51135" t="s">
        <v>242</v>
      </c>
      <c r="D51135" t="s">
        <v>312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35">
      <c r="A51136">
        <v>2042</v>
      </c>
      <c r="B51136" t="s">
        <v>241</v>
      </c>
      <c r="C51136" t="s">
        <v>242</v>
      </c>
      <c r="D51136" t="s">
        <v>312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35">
      <c r="A51137">
        <v>2043</v>
      </c>
      <c r="B51137" t="s">
        <v>241</v>
      </c>
      <c r="C51137" t="s">
        <v>242</v>
      </c>
      <c r="D51137" t="s">
        <v>312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35">
      <c r="A51138">
        <v>2044</v>
      </c>
      <c r="B51138" t="s">
        <v>241</v>
      </c>
      <c r="C51138" t="s">
        <v>242</v>
      </c>
      <c r="D51138" t="s">
        <v>312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35">
      <c r="A51139">
        <v>2045</v>
      </c>
      <c r="B51139" t="s">
        <v>241</v>
      </c>
      <c r="C51139" t="s">
        <v>242</v>
      </c>
      <c r="D51139" t="s">
        <v>312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35">
      <c r="A51140">
        <v>2080</v>
      </c>
      <c r="B51140" t="s">
        <v>248</v>
      </c>
      <c r="C51140" t="s">
        <v>257</v>
      </c>
      <c r="D51140" t="s">
        <v>312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35">
      <c r="A51141">
        <v>2020</v>
      </c>
      <c r="B51141" t="s">
        <v>243</v>
      </c>
      <c r="C51141" t="s">
        <v>244</v>
      </c>
      <c r="D51141" t="s">
        <v>312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35">
      <c r="A51142">
        <v>2021</v>
      </c>
      <c r="B51142" t="s">
        <v>243</v>
      </c>
      <c r="C51142" t="s">
        <v>244</v>
      </c>
      <c r="D51142" t="s">
        <v>312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35">
      <c r="A51143">
        <v>2022</v>
      </c>
      <c r="B51143" t="s">
        <v>243</v>
      </c>
      <c r="C51143" t="s">
        <v>244</v>
      </c>
      <c r="D51143" t="s">
        <v>312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35">
      <c r="A51144">
        <v>2023</v>
      </c>
      <c r="B51144" t="s">
        <v>243</v>
      </c>
      <c r="C51144" t="s">
        <v>244</v>
      </c>
      <c r="D51144" t="s">
        <v>312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35">
      <c r="A51145">
        <v>2024</v>
      </c>
      <c r="B51145" t="s">
        <v>243</v>
      </c>
      <c r="C51145" t="s">
        <v>244</v>
      </c>
      <c r="D51145" t="s">
        <v>312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35">
      <c r="A51146">
        <v>2025</v>
      </c>
      <c r="B51146" t="s">
        <v>243</v>
      </c>
      <c r="C51146" t="s">
        <v>244</v>
      </c>
      <c r="D51146" t="s">
        <v>312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35">
      <c r="A51147">
        <v>2026</v>
      </c>
      <c r="B51147" t="s">
        <v>243</v>
      </c>
      <c r="C51147" t="s">
        <v>244</v>
      </c>
      <c r="D51147" t="s">
        <v>312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35">
      <c r="A51148">
        <v>2027</v>
      </c>
      <c r="B51148" t="s">
        <v>243</v>
      </c>
      <c r="C51148" t="s">
        <v>244</v>
      </c>
      <c r="D51148" t="s">
        <v>312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35">
      <c r="A51149">
        <v>2025</v>
      </c>
      <c r="B51149" t="s">
        <v>248</v>
      </c>
      <c r="C51149" t="s">
        <v>258</v>
      </c>
      <c r="D51149" t="s">
        <v>312</v>
      </c>
      <c r="E51149" t="s">
        <v>250</v>
      </c>
      <c r="F51149">
        <v>0</v>
      </c>
      <c r="G51149" t="str">
        <f>INDEX(crosswalk!$D:$D,MATCH(C51149,crosswalk!$C:$C,0))</f>
        <v>chemicals 20</v>
      </c>
    </row>
    <row r="51150" spans="1:7" hidden="1" x14ac:dyDescent="0.35">
      <c r="A51150">
        <v>2026</v>
      </c>
      <c r="B51150" t="s">
        <v>248</v>
      </c>
      <c r="C51150" t="s">
        <v>258</v>
      </c>
      <c r="D51150" t="s">
        <v>312</v>
      </c>
      <c r="E51150" t="s">
        <v>250</v>
      </c>
      <c r="F51150">
        <v>0</v>
      </c>
      <c r="G51150" t="str">
        <f>INDEX(crosswalk!$D:$D,MATCH(C51150,crosswalk!$C:$C,0))</f>
        <v>chemicals 20</v>
      </c>
    </row>
    <row r="51151" spans="1:7" hidden="1" x14ac:dyDescent="0.35">
      <c r="A51151">
        <v>2027</v>
      </c>
      <c r="B51151" t="s">
        <v>248</v>
      </c>
      <c r="C51151" t="s">
        <v>258</v>
      </c>
      <c r="D51151" t="s">
        <v>312</v>
      </c>
      <c r="E51151" t="s">
        <v>250</v>
      </c>
      <c r="F51151">
        <v>0</v>
      </c>
      <c r="G51151" t="str">
        <f>INDEX(crosswalk!$D:$D,MATCH(C51151,crosswalk!$C:$C,0))</f>
        <v>chemicals 20</v>
      </c>
    </row>
    <row r="51152" spans="1:7" hidden="1" x14ac:dyDescent="0.35">
      <c r="A51152">
        <v>2029</v>
      </c>
      <c r="B51152" t="s">
        <v>243</v>
      </c>
      <c r="C51152" t="s">
        <v>244</v>
      </c>
      <c r="D51152" t="s">
        <v>312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35">
      <c r="A51153">
        <v>2030</v>
      </c>
      <c r="B51153" t="s">
        <v>243</v>
      </c>
      <c r="C51153" t="s">
        <v>244</v>
      </c>
      <c r="D51153" t="s">
        <v>312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35">
      <c r="A51154">
        <v>2030</v>
      </c>
      <c r="B51154" t="s">
        <v>248</v>
      </c>
      <c r="C51154" t="s">
        <v>258</v>
      </c>
      <c r="D51154" t="s">
        <v>312</v>
      </c>
      <c r="E51154" t="s">
        <v>250</v>
      </c>
      <c r="F51154">
        <v>0</v>
      </c>
      <c r="G51154" t="str">
        <f>INDEX(crosswalk!$D:$D,MATCH(C51154,crosswalk!$C:$C,0))</f>
        <v>chemicals 20</v>
      </c>
    </row>
    <row r="51155" spans="1:7" hidden="1" x14ac:dyDescent="0.35">
      <c r="A51155">
        <v>2033</v>
      </c>
      <c r="B51155" t="s">
        <v>248</v>
      </c>
      <c r="C51155" t="s">
        <v>258</v>
      </c>
      <c r="D51155" t="s">
        <v>312</v>
      </c>
      <c r="E51155" t="s">
        <v>250</v>
      </c>
      <c r="F51155">
        <v>0</v>
      </c>
      <c r="G51155" t="str">
        <f>INDEX(crosswalk!$D:$D,MATCH(C51155,crosswalk!$C:$C,0))</f>
        <v>chemicals 20</v>
      </c>
    </row>
    <row r="51156" spans="1:7" hidden="1" x14ac:dyDescent="0.35">
      <c r="A51156">
        <v>2034</v>
      </c>
      <c r="B51156" t="s">
        <v>248</v>
      </c>
      <c r="C51156" t="s">
        <v>258</v>
      </c>
      <c r="D51156" t="s">
        <v>312</v>
      </c>
      <c r="E51156" t="s">
        <v>250</v>
      </c>
      <c r="F51156">
        <v>0</v>
      </c>
      <c r="G51156" t="str">
        <f>INDEX(crosswalk!$D:$D,MATCH(C51156,crosswalk!$C:$C,0))</f>
        <v>chemicals 20</v>
      </c>
    </row>
    <row r="51157" spans="1:7" hidden="1" x14ac:dyDescent="0.35">
      <c r="A51157">
        <v>2035</v>
      </c>
      <c r="B51157" t="s">
        <v>248</v>
      </c>
      <c r="C51157" t="s">
        <v>258</v>
      </c>
      <c r="D51157" t="s">
        <v>312</v>
      </c>
      <c r="E51157" t="s">
        <v>250</v>
      </c>
      <c r="F51157">
        <v>0</v>
      </c>
      <c r="G51157" t="str">
        <f>INDEX(crosswalk!$D:$D,MATCH(C51157,crosswalk!$C:$C,0))</f>
        <v>chemicals 20</v>
      </c>
    </row>
    <row r="51158" spans="1:7" hidden="1" x14ac:dyDescent="0.35">
      <c r="A51158">
        <v>2036</v>
      </c>
      <c r="B51158" t="s">
        <v>248</v>
      </c>
      <c r="C51158" t="s">
        <v>258</v>
      </c>
      <c r="D51158" t="s">
        <v>312</v>
      </c>
      <c r="E51158" t="s">
        <v>250</v>
      </c>
      <c r="F51158">
        <v>0</v>
      </c>
      <c r="G51158" t="str">
        <f>INDEX(crosswalk!$D:$D,MATCH(C51158,crosswalk!$C:$C,0))</f>
        <v>chemicals 20</v>
      </c>
    </row>
    <row r="51159" spans="1:7" hidden="1" x14ac:dyDescent="0.35">
      <c r="A51159">
        <v>2037</v>
      </c>
      <c r="B51159" t="s">
        <v>248</v>
      </c>
      <c r="C51159" t="s">
        <v>258</v>
      </c>
      <c r="D51159" t="s">
        <v>312</v>
      </c>
      <c r="E51159" t="s">
        <v>250</v>
      </c>
      <c r="F51159">
        <v>0</v>
      </c>
      <c r="G51159" t="str">
        <f>INDEX(crosswalk!$D:$D,MATCH(C51159,crosswalk!$C:$C,0))</f>
        <v>chemicals 20</v>
      </c>
    </row>
    <row r="51160" spans="1:7" hidden="1" x14ac:dyDescent="0.35">
      <c r="A51160">
        <v>2038</v>
      </c>
      <c r="B51160" t="s">
        <v>248</v>
      </c>
      <c r="C51160" t="s">
        <v>258</v>
      </c>
      <c r="D51160" t="s">
        <v>312</v>
      </c>
      <c r="E51160" t="s">
        <v>250</v>
      </c>
      <c r="F51160">
        <v>0</v>
      </c>
      <c r="G51160" t="str">
        <f>INDEX(crosswalk!$D:$D,MATCH(C51160,crosswalk!$C:$C,0))</f>
        <v>chemicals 20</v>
      </c>
    </row>
    <row r="51161" spans="1:7" hidden="1" x14ac:dyDescent="0.35">
      <c r="A51161">
        <v>2039</v>
      </c>
      <c r="B51161" t="s">
        <v>248</v>
      </c>
      <c r="C51161" t="s">
        <v>258</v>
      </c>
      <c r="D51161" t="s">
        <v>312</v>
      </c>
      <c r="E51161" t="s">
        <v>250</v>
      </c>
      <c r="F51161">
        <v>0</v>
      </c>
      <c r="G51161" t="str">
        <f>INDEX(crosswalk!$D:$D,MATCH(C51161,crosswalk!$C:$C,0))</f>
        <v>chemicals 20</v>
      </c>
    </row>
    <row r="51162" spans="1:7" hidden="1" x14ac:dyDescent="0.35">
      <c r="A51162">
        <v>2037</v>
      </c>
      <c r="B51162" t="s">
        <v>248</v>
      </c>
      <c r="C51162" t="s">
        <v>260</v>
      </c>
      <c r="D51162" t="s">
        <v>312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35">
      <c r="A51163">
        <v>2038</v>
      </c>
      <c r="B51163" t="s">
        <v>248</v>
      </c>
      <c r="C51163" t="s">
        <v>260</v>
      </c>
      <c r="D51163" t="s">
        <v>312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35">
      <c r="A51164">
        <v>2039</v>
      </c>
      <c r="B51164" t="s">
        <v>248</v>
      </c>
      <c r="C51164" t="s">
        <v>260</v>
      </c>
      <c r="D51164" t="s">
        <v>312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35">
      <c r="A51165">
        <v>2036</v>
      </c>
      <c r="B51165" t="s">
        <v>243</v>
      </c>
      <c r="C51165" t="s">
        <v>263</v>
      </c>
      <c r="D51165" t="s">
        <v>312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35">
      <c r="A51166">
        <v>2037</v>
      </c>
      <c r="B51166" t="s">
        <v>243</v>
      </c>
      <c r="C51166" t="s">
        <v>263</v>
      </c>
      <c r="D51166" t="s">
        <v>312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35">
      <c r="A51167">
        <v>2038</v>
      </c>
      <c r="B51167" t="s">
        <v>243</v>
      </c>
      <c r="C51167" t="s">
        <v>263</v>
      </c>
      <c r="D51167" t="s">
        <v>312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35">
      <c r="A51168">
        <v>2039</v>
      </c>
      <c r="B51168" t="s">
        <v>243</v>
      </c>
      <c r="C51168" t="s">
        <v>263</v>
      </c>
      <c r="D51168" t="s">
        <v>312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35">
      <c r="A51169">
        <v>2040</v>
      </c>
      <c r="B51169" t="s">
        <v>243</v>
      </c>
      <c r="C51169" t="s">
        <v>263</v>
      </c>
      <c r="D51169" t="s">
        <v>312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35">
      <c r="A51170">
        <v>2041</v>
      </c>
      <c r="B51170" t="s">
        <v>243</v>
      </c>
      <c r="C51170" t="s">
        <v>263</v>
      </c>
      <c r="D51170" t="s">
        <v>312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35">
      <c r="A51171">
        <v>2042</v>
      </c>
      <c r="B51171" t="s">
        <v>243</v>
      </c>
      <c r="C51171" t="s">
        <v>263</v>
      </c>
      <c r="D51171" t="s">
        <v>312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35">
      <c r="A51172">
        <v>2043</v>
      </c>
      <c r="B51172" t="s">
        <v>243</v>
      </c>
      <c r="C51172" t="s">
        <v>263</v>
      </c>
      <c r="D51172" t="s">
        <v>312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35">
      <c r="A51173">
        <v>2044</v>
      </c>
      <c r="B51173" t="s">
        <v>243</v>
      </c>
      <c r="C51173" t="s">
        <v>263</v>
      </c>
      <c r="D51173" t="s">
        <v>312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35">
      <c r="A51174">
        <v>2045</v>
      </c>
      <c r="B51174" t="s">
        <v>243</v>
      </c>
      <c r="C51174" t="s">
        <v>263</v>
      </c>
      <c r="D51174" t="s">
        <v>312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35">
      <c r="A51175">
        <v>2046</v>
      </c>
      <c r="B51175" t="s">
        <v>243</v>
      </c>
      <c r="C51175" t="s">
        <v>263</v>
      </c>
      <c r="D51175" t="s">
        <v>312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35">
      <c r="A51176">
        <v>2047</v>
      </c>
      <c r="B51176" t="s">
        <v>243</v>
      </c>
      <c r="C51176" t="s">
        <v>263</v>
      </c>
      <c r="D51176" t="s">
        <v>312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35">
      <c r="A51177">
        <v>2048</v>
      </c>
      <c r="B51177" t="s">
        <v>243</v>
      </c>
      <c r="C51177" t="s">
        <v>263</v>
      </c>
      <c r="D51177" t="s">
        <v>312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35">
      <c r="A51178">
        <v>2049</v>
      </c>
      <c r="B51178" t="s">
        <v>243</v>
      </c>
      <c r="C51178" t="s">
        <v>263</v>
      </c>
      <c r="D51178" t="s">
        <v>312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35">
      <c r="A51179">
        <v>2050</v>
      </c>
      <c r="B51179" t="s">
        <v>243</v>
      </c>
      <c r="C51179" t="s">
        <v>263</v>
      </c>
      <c r="D51179" t="s">
        <v>312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35">
      <c r="A51180">
        <v>2060</v>
      </c>
      <c r="B51180" t="s">
        <v>243</v>
      </c>
      <c r="C51180" t="s">
        <v>263</v>
      </c>
      <c r="D51180" t="s">
        <v>312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35">
      <c r="A51181">
        <v>2070</v>
      </c>
      <c r="B51181" t="s">
        <v>243</v>
      </c>
      <c r="C51181" t="s">
        <v>263</v>
      </c>
      <c r="D51181" t="s">
        <v>312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35">
      <c r="A51182">
        <v>2080</v>
      </c>
      <c r="B51182" t="s">
        <v>243</v>
      </c>
      <c r="C51182" t="s">
        <v>263</v>
      </c>
      <c r="D51182" t="s">
        <v>312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35">
      <c r="A51183">
        <v>2024</v>
      </c>
      <c r="B51183" t="s">
        <v>248</v>
      </c>
      <c r="C51183" t="s">
        <v>249</v>
      </c>
      <c r="D51183" t="s">
        <v>312</v>
      </c>
      <c r="E51183" t="s">
        <v>250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35">
      <c r="A51184">
        <v>2025</v>
      </c>
      <c r="B51184" t="s">
        <v>248</v>
      </c>
      <c r="C51184" t="s">
        <v>249</v>
      </c>
      <c r="D51184" t="s">
        <v>312</v>
      </c>
      <c r="E51184" t="s">
        <v>250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35">
      <c r="A51185">
        <v>2026</v>
      </c>
      <c r="B51185" t="s">
        <v>248</v>
      </c>
      <c r="C51185" t="s">
        <v>249</v>
      </c>
      <c r="D51185" t="s">
        <v>312</v>
      </c>
      <c r="E51185" t="s">
        <v>250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35">
      <c r="A51186">
        <v>2027</v>
      </c>
      <c r="B51186" t="s">
        <v>248</v>
      </c>
      <c r="C51186" t="s">
        <v>249</v>
      </c>
      <c r="D51186" t="s">
        <v>312</v>
      </c>
      <c r="E51186" t="s">
        <v>250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35">
      <c r="A51187">
        <v>2028</v>
      </c>
      <c r="B51187" t="s">
        <v>248</v>
      </c>
      <c r="C51187" t="s">
        <v>249</v>
      </c>
      <c r="D51187" t="s">
        <v>312</v>
      </c>
      <c r="E51187" t="s">
        <v>250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35">
      <c r="A51188">
        <v>2029</v>
      </c>
      <c r="B51188" t="s">
        <v>248</v>
      </c>
      <c r="C51188" t="s">
        <v>249</v>
      </c>
      <c r="D51188" t="s">
        <v>312</v>
      </c>
      <c r="E51188" t="s">
        <v>250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35">
      <c r="A51189">
        <v>2030</v>
      </c>
      <c r="B51189" t="s">
        <v>248</v>
      </c>
      <c r="C51189" t="s">
        <v>249</v>
      </c>
      <c r="D51189" t="s">
        <v>312</v>
      </c>
      <c r="E51189" t="s">
        <v>250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35">
      <c r="A51190">
        <v>2031</v>
      </c>
      <c r="B51190" t="s">
        <v>248</v>
      </c>
      <c r="C51190" t="s">
        <v>249</v>
      </c>
      <c r="D51190" t="s">
        <v>312</v>
      </c>
      <c r="E51190" t="s">
        <v>250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35">
      <c r="A51191">
        <v>2032</v>
      </c>
      <c r="B51191" t="s">
        <v>248</v>
      </c>
      <c r="C51191" t="s">
        <v>249</v>
      </c>
      <c r="D51191" t="s">
        <v>312</v>
      </c>
      <c r="E51191" t="s">
        <v>250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35">
      <c r="A51192">
        <v>2033</v>
      </c>
      <c r="B51192" t="s">
        <v>248</v>
      </c>
      <c r="C51192" t="s">
        <v>249</v>
      </c>
      <c r="D51192" t="s">
        <v>312</v>
      </c>
      <c r="E51192" t="s">
        <v>250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35">
      <c r="A51193">
        <v>2039</v>
      </c>
      <c r="B51193" t="s">
        <v>248</v>
      </c>
      <c r="C51193" t="s">
        <v>264</v>
      </c>
      <c r="D51193" t="s">
        <v>312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35">
      <c r="A51194">
        <v>2040</v>
      </c>
      <c r="B51194" t="s">
        <v>248</v>
      </c>
      <c r="C51194" t="s">
        <v>264</v>
      </c>
      <c r="D51194" t="s">
        <v>312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35">
      <c r="A51195">
        <v>2041</v>
      </c>
      <c r="B51195" t="s">
        <v>248</v>
      </c>
      <c r="C51195" t="s">
        <v>264</v>
      </c>
      <c r="D51195" t="s">
        <v>312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35">
      <c r="A51196">
        <v>2042</v>
      </c>
      <c r="B51196" t="s">
        <v>248</v>
      </c>
      <c r="C51196" t="s">
        <v>264</v>
      </c>
      <c r="D51196" t="s">
        <v>312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35">
      <c r="A51197">
        <v>2043</v>
      </c>
      <c r="B51197" t="s">
        <v>248</v>
      </c>
      <c r="C51197" t="s">
        <v>264</v>
      </c>
      <c r="D51197" t="s">
        <v>312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35">
      <c r="A51198">
        <v>2044</v>
      </c>
      <c r="B51198" t="s">
        <v>248</v>
      </c>
      <c r="C51198" t="s">
        <v>264</v>
      </c>
      <c r="D51198" t="s">
        <v>312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35">
      <c r="A51199">
        <v>2045</v>
      </c>
      <c r="B51199" t="s">
        <v>248</v>
      </c>
      <c r="C51199" t="s">
        <v>264</v>
      </c>
      <c r="D51199" t="s">
        <v>312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35">
      <c r="A51200">
        <v>2046</v>
      </c>
      <c r="B51200" t="s">
        <v>248</v>
      </c>
      <c r="C51200" t="s">
        <v>264</v>
      </c>
      <c r="D51200" t="s">
        <v>312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35">
      <c r="A51201">
        <v>2047</v>
      </c>
      <c r="B51201" t="s">
        <v>248</v>
      </c>
      <c r="C51201" t="s">
        <v>264</v>
      </c>
      <c r="D51201" t="s">
        <v>312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35">
      <c r="A51202">
        <v>2048</v>
      </c>
      <c r="B51202" t="s">
        <v>248</v>
      </c>
      <c r="C51202" t="s">
        <v>264</v>
      </c>
      <c r="D51202" t="s">
        <v>312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35">
      <c r="A51203">
        <v>2049</v>
      </c>
      <c r="B51203" t="s">
        <v>248</v>
      </c>
      <c r="C51203" t="s">
        <v>264</v>
      </c>
      <c r="D51203" t="s">
        <v>312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35">
      <c r="A51204">
        <v>2050</v>
      </c>
      <c r="B51204" t="s">
        <v>248</v>
      </c>
      <c r="C51204" t="s">
        <v>264</v>
      </c>
      <c r="D51204" t="s">
        <v>312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35">
      <c r="A51205">
        <v>2060</v>
      </c>
      <c r="B51205" t="s">
        <v>248</v>
      </c>
      <c r="C51205" t="s">
        <v>264</v>
      </c>
      <c r="D51205" t="s">
        <v>312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35">
      <c r="A51206">
        <v>2070</v>
      </c>
      <c r="B51206" t="s">
        <v>248</v>
      </c>
      <c r="C51206" t="s">
        <v>264</v>
      </c>
      <c r="D51206" t="s">
        <v>312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35">
      <c r="A51207">
        <v>2080</v>
      </c>
      <c r="B51207" t="s">
        <v>248</v>
      </c>
      <c r="C51207" t="s">
        <v>264</v>
      </c>
      <c r="D51207" t="s">
        <v>312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35">
      <c r="A51208">
        <v>2031</v>
      </c>
      <c r="B51208" t="s">
        <v>248</v>
      </c>
      <c r="C51208" t="s">
        <v>260</v>
      </c>
      <c r="D51208" t="s">
        <v>312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35">
      <c r="A51209">
        <v>2032</v>
      </c>
      <c r="B51209" t="s">
        <v>248</v>
      </c>
      <c r="C51209" t="s">
        <v>260</v>
      </c>
      <c r="D51209" t="s">
        <v>312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35">
      <c r="A51210">
        <v>2033</v>
      </c>
      <c r="B51210" t="s">
        <v>248</v>
      </c>
      <c r="C51210" t="s">
        <v>260</v>
      </c>
      <c r="D51210" t="s">
        <v>312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35">
      <c r="A51211">
        <v>2034</v>
      </c>
      <c r="B51211" t="s">
        <v>248</v>
      </c>
      <c r="C51211" t="s">
        <v>260</v>
      </c>
      <c r="D51211" t="s">
        <v>312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35">
      <c r="A51212">
        <v>2035</v>
      </c>
      <c r="B51212" t="s">
        <v>248</v>
      </c>
      <c r="C51212" t="s">
        <v>260</v>
      </c>
      <c r="D51212" t="s">
        <v>312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35">
      <c r="A51213">
        <v>2020</v>
      </c>
      <c r="B51213" t="s">
        <v>238</v>
      </c>
      <c r="C51213" t="s">
        <v>239</v>
      </c>
      <c r="D51213" t="s">
        <v>312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35">
      <c r="A51214">
        <v>2021</v>
      </c>
      <c r="B51214" t="s">
        <v>238</v>
      </c>
      <c r="C51214" t="s">
        <v>239</v>
      </c>
      <c r="D51214" t="s">
        <v>312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35">
      <c r="A51215">
        <v>2022</v>
      </c>
      <c r="B51215" t="s">
        <v>238</v>
      </c>
      <c r="C51215" t="s">
        <v>239</v>
      </c>
      <c r="D51215" t="s">
        <v>312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35">
      <c r="A51216">
        <v>2023</v>
      </c>
      <c r="B51216" t="s">
        <v>238</v>
      </c>
      <c r="C51216" t="s">
        <v>239</v>
      </c>
      <c r="D51216" t="s">
        <v>312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35">
      <c r="A51217">
        <v>2024</v>
      </c>
      <c r="B51217" t="s">
        <v>238</v>
      </c>
      <c r="C51217" t="s">
        <v>239</v>
      </c>
      <c r="D51217" t="s">
        <v>312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35">
      <c r="A51218">
        <v>2025</v>
      </c>
      <c r="B51218" t="s">
        <v>238</v>
      </c>
      <c r="C51218" t="s">
        <v>239</v>
      </c>
      <c r="D51218" t="s">
        <v>312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35">
      <c r="A51219">
        <v>2026</v>
      </c>
      <c r="B51219" t="s">
        <v>238</v>
      </c>
      <c r="C51219" t="s">
        <v>239</v>
      </c>
      <c r="D51219" t="s">
        <v>312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35">
      <c r="A51220">
        <v>2027</v>
      </c>
      <c r="B51220" t="s">
        <v>238</v>
      </c>
      <c r="C51220" t="s">
        <v>239</v>
      </c>
      <c r="D51220" t="s">
        <v>312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35">
      <c r="A51221">
        <v>2028</v>
      </c>
      <c r="B51221" t="s">
        <v>238</v>
      </c>
      <c r="C51221" t="s">
        <v>239</v>
      </c>
      <c r="D51221" t="s">
        <v>312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35">
      <c r="A51222">
        <v>2023</v>
      </c>
      <c r="B51222" t="s">
        <v>238</v>
      </c>
      <c r="C51222" t="s">
        <v>271</v>
      </c>
      <c r="D51222" t="s">
        <v>312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35">
      <c r="A51223">
        <v>2024</v>
      </c>
      <c r="B51223" t="s">
        <v>238</v>
      </c>
      <c r="C51223" t="s">
        <v>271</v>
      </c>
      <c r="D51223" t="s">
        <v>312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35">
      <c r="A51224">
        <v>2025</v>
      </c>
      <c r="B51224" t="s">
        <v>238</v>
      </c>
      <c r="C51224" t="s">
        <v>271</v>
      </c>
      <c r="D51224" t="s">
        <v>312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35">
      <c r="A51225">
        <v>2026</v>
      </c>
      <c r="B51225" t="s">
        <v>238</v>
      </c>
      <c r="C51225" t="s">
        <v>271</v>
      </c>
      <c r="D51225" t="s">
        <v>312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35">
      <c r="A51226">
        <v>2027</v>
      </c>
      <c r="B51226" t="s">
        <v>238</v>
      </c>
      <c r="C51226" t="s">
        <v>271</v>
      </c>
      <c r="D51226" t="s">
        <v>312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35">
      <c r="A51227">
        <v>2028</v>
      </c>
      <c r="B51227" t="s">
        <v>238</v>
      </c>
      <c r="C51227" t="s">
        <v>271</v>
      </c>
      <c r="D51227" t="s">
        <v>312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35">
      <c r="A51228">
        <v>2029</v>
      </c>
      <c r="B51228" t="s">
        <v>238</v>
      </c>
      <c r="C51228" t="s">
        <v>271</v>
      </c>
      <c r="D51228" t="s">
        <v>312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35">
      <c r="A51229">
        <v>2030</v>
      </c>
      <c r="B51229" t="s">
        <v>238</v>
      </c>
      <c r="C51229" t="s">
        <v>271</v>
      </c>
      <c r="D51229" t="s">
        <v>312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35">
      <c r="A51230">
        <v>2020</v>
      </c>
      <c r="B51230" t="s">
        <v>254</v>
      </c>
      <c r="C51230" t="s">
        <v>255</v>
      </c>
      <c r="D51230" t="s">
        <v>312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35">
      <c r="A51231">
        <v>2021</v>
      </c>
      <c r="B51231" t="s">
        <v>254</v>
      </c>
      <c r="C51231" t="s">
        <v>255</v>
      </c>
      <c r="D51231" t="s">
        <v>312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35">
      <c r="A51232">
        <v>2022</v>
      </c>
      <c r="B51232" t="s">
        <v>254</v>
      </c>
      <c r="C51232" t="s">
        <v>255</v>
      </c>
      <c r="D51232" t="s">
        <v>312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35">
      <c r="A51233">
        <v>2043</v>
      </c>
      <c r="B51233" t="s">
        <v>238</v>
      </c>
      <c r="C51233" t="s">
        <v>239</v>
      </c>
      <c r="D51233" t="s">
        <v>312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35">
      <c r="A51234">
        <v>2044</v>
      </c>
      <c r="B51234" t="s">
        <v>238</v>
      </c>
      <c r="C51234" t="s">
        <v>239</v>
      </c>
      <c r="D51234" t="s">
        <v>312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35">
      <c r="A51235">
        <v>2045</v>
      </c>
      <c r="B51235" t="s">
        <v>238</v>
      </c>
      <c r="C51235" t="s">
        <v>239</v>
      </c>
      <c r="D51235" t="s">
        <v>312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35">
      <c r="A51236">
        <v>2046</v>
      </c>
      <c r="B51236" t="s">
        <v>238</v>
      </c>
      <c r="C51236" t="s">
        <v>239</v>
      </c>
      <c r="D51236" t="s">
        <v>312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35">
      <c r="A51237">
        <v>2044</v>
      </c>
      <c r="B51237" t="s">
        <v>238</v>
      </c>
      <c r="C51237" t="s">
        <v>271</v>
      </c>
      <c r="D51237" t="s">
        <v>312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35">
      <c r="A51238">
        <v>2045</v>
      </c>
      <c r="B51238" t="s">
        <v>238</v>
      </c>
      <c r="C51238" t="s">
        <v>271</v>
      </c>
      <c r="D51238" t="s">
        <v>312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35">
      <c r="A51239">
        <v>2046</v>
      </c>
      <c r="B51239" t="s">
        <v>238</v>
      </c>
      <c r="C51239" t="s">
        <v>271</v>
      </c>
      <c r="D51239" t="s">
        <v>312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35">
      <c r="A51240">
        <v>2047</v>
      </c>
      <c r="B51240" t="s">
        <v>238</v>
      </c>
      <c r="C51240" t="s">
        <v>271</v>
      </c>
      <c r="D51240" t="s">
        <v>312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35">
      <c r="A51241">
        <v>2048</v>
      </c>
      <c r="B51241" t="s">
        <v>248</v>
      </c>
      <c r="C51241" t="s">
        <v>256</v>
      </c>
      <c r="D51241" t="s">
        <v>312</v>
      </c>
      <c r="E51241" t="s">
        <v>250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35">
      <c r="A51242">
        <v>2049</v>
      </c>
      <c r="B51242" t="s">
        <v>248</v>
      </c>
      <c r="C51242" t="s">
        <v>256</v>
      </c>
      <c r="D51242" t="s">
        <v>312</v>
      </c>
      <c r="E51242" t="s">
        <v>250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35">
      <c r="A51243">
        <v>2050</v>
      </c>
      <c r="B51243" t="s">
        <v>248</v>
      </c>
      <c r="C51243" t="s">
        <v>256</v>
      </c>
      <c r="D51243" t="s">
        <v>312</v>
      </c>
      <c r="E51243" t="s">
        <v>250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35">
      <c r="A51244">
        <v>2030</v>
      </c>
      <c r="B51244" t="s">
        <v>241</v>
      </c>
      <c r="C51244" t="s">
        <v>242</v>
      </c>
      <c r="D51244" t="s">
        <v>312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35">
      <c r="A51245">
        <v>2031</v>
      </c>
      <c r="B51245" t="s">
        <v>241</v>
      </c>
      <c r="C51245" t="s">
        <v>242</v>
      </c>
      <c r="D51245" t="s">
        <v>312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35">
      <c r="A51246">
        <v>2032</v>
      </c>
      <c r="B51246" t="s">
        <v>241</v>
      </c>
      <c r="C51246" t="s">
        <v>242</v>
      </c>
      <c r="D51246" t="s">
        <v>312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35">
      <c r="A51247">
        <v>2033</v>
      </c>
      <c r="B51247" t="s">
        <v>241</v>
      </c>
      <c r="C51247" t="s">
        <v>242</v>
      </c>
      <c r="D51247" t="s">
        <v>312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35">
      <c r="A51248">
        <v>2038</v>
      </c>
      <c r="B51248" t="s">
        <v>241</v>
      </c>
      <c r="C51248" t="s">
        <v>242</v>
      </c>
      <c r="D51248" t="s">
        <v>312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35">
      <c r="A51249">
        <v>2039</v>
      </c>
      <c r="B51249" t="s">
        <v>241</v>
      </c>
      <c r="C51249" t="s">
        <v>242</v>
      </c>
      <c r="D51249" t="s">
        <v>312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35">
      <c r="A51250">
        <v>2032</v>
      </c>
      <c r="B51250" t="s">
        <v>248</v>
      </c>
      <c r="C51250" t="s">
        <v>262</v>
      </c>
      <c r="D51250" t="s">
        <v>312</v>
      </c>
      <c r="E51250" t="s">
        <v>250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35">
      <c r="A51251">
        <v>2033</v>
      </c>
      <c r="B51251" t="s">
        <v>248</v>
      </c>
      <c r="C51251" t="s">
        <v>262</v>
      </c>
      <c r="D51251" t="s">
        <v>312</v>
      </c>
      <c r="E51251" t="s">
        <v>250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35">
      <c r="A51252">
        <v>2034</v>
      </c>
      <c r="B51252" t="s">
        <v>248</v>
      </c>
      <c r="C51252" t="s">
        <v>262</v>
      </c>
      <c r="D51252" t="s">
        <v>312</v>
      </c>
      <c r="E51252" t="s">
        <v>250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35">
      <c r="A51253">
        <v>2035</v>
      </c>
      <c r="B51253" t="s">
        <v>248</v>
      </c>
      <c r="C51253" t="s">
        <v>262</v>
      </c>
      <c r="D51253" t="s">
        <v>312</v>
      </c>
      <c r="E51253" t="s">
        <v>250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35">
      <c r="A51254">
        <v>2036</v>
      </c>
      <c r="B51254" t="s">
        <v>248</v>
      </c>
      <c r="C51254" t="s">
        <v>262</v>
      </c>
      <c r="D51254" t="s">
        <v>312</v>
      </c>
      <c r="E51254" t="s">
        <v>250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35">
      <c r="A51255">
        <v>2020</v>
      </c>
      <c r="B51255" t="s">
        <v>248</v>
      </c>
      <c r="C51255" t="s">
        <v>266</v>
      </c>
      <c r="D51255" t="s">
        <v>312</v>
      </c>
      <c r="E51255" t="s">
        <v>250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35">
      <c r="A51256">
        <v>2021</v>
      </c>
      <c r="B51256" t="s">
        <v>248</v>
      </c>
      <c r="C51256" t="s">
        <v>266</v>
      </c>
      <c r="D51256" t="s">
        <v>312</v>
      </c>
      <c r="E51256" t="s">
        <v>250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35">
      <c r="A51257">
        <v>2022</v>
      </c>
      <c r="B51257" t="s">
        <v>248</v>
      </c>
      <c r="C51257" t="s">
        <v>266</v>
      </c>
      <c r="D51257" t="s">
        <v>312</v>
      </c>
      <c r="E51257" t="s">
        <v>250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35">
      <c r="A51258">
        <v>2020</v>
      </c>
      <c r="B51258" t="s">
        <v>241</v>
      </c>
      <c r="C51258" t="s">
        <v>242</v>
      </c>
      <c r="D51258" t="s">
        <v>312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35">
      <c r="A51259">
        <v>2021</v>
      </c>
      <c r="B51259" t="s">
        <v>241</v>
      </c>
      <c r="C51259" t="s">
        <v>242</v>
      </c>
      <c r="D51259" t="s">
        <v>312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35">
      <c r="A51260">
        <v>2022</v>
      </c>
      <c r="B51260" t="s">
        <v>241</v>
      </c>
      <c r="C51260" t="s">
        <v>242</v>
      </c>
      <c r="D51260" t="s">
        <v>312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35">
      <c r="A51261">
        <v>2023</v>
      </c>
      <c r="B51261" t="s">
        <v>241</v>
      </c>
      <c r="C51261" t="s">
        <v>242</v>
      </c>
      <c r="D51261" t="s">
        <v>312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35">
      <c r="A51262">
        <v>2024</v>
      </c>
      <c r="B51262" t="s">
        <v>241</v>
      </c>
      <c r="C51262" t="s">
        <v>242</v>
      </c>
      <c r="D51262" t="s">
        <v>312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35">
      <c r="A51263">
        <v>2025</v>
      </c>
      <c r="B51263" t="s">
        <v>241</v>
      </c>
      <c r="C51263" t="s">
        <v>242</v>
      </c>
      <c r="D51263" t="s">
        <v>312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35">
      <c r="A51264">
        <v>2028</v>
      </c>
      <c r="B51264" t="s">
        <v>241</v>
      </c>
      <c r="C51264" t="s">
        <v>242</v>
      </c>
      <c r="D51264" t="s">
        <v>312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35">
      <c r="A51265">
        <v>2029</v>
      </c>
      <c r="B51265" t="s">
        <v>241</v>
      </c>
      <c r="C51265" t="s">
        <v>242</v>
      </c>
      <c r="D51265" t="s">
        <v>312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35">
      <c r="A51266">
        <v>2030</v>
      </c>
      <c r="B51266" t="s">
        <v>241</v>
      </c>
      <c r="C51266" t="s">
        <v>242</v>
      </c>
      <c r="D51266" t="s">
        <v>312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35">
      <c r="A51267">
        <v>2031</v>
      </c>
      <c r="B51267" t="s">
        <v>241</v>
      </c>
      <c r="C51267" t="s">
        <v>242</v>
      </c>
      <c r="D51267" t="s">
        <v>312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35">
      <c r="A51268">
        <v>2032</v>
      </c>
      <c r="B51268" t="s">
        <v>241</v>
      </c>
      <c r="C51268" t="s">
        <v>242</v>
      </c>
      <c r="D51268" t="s">
        <v>312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35">
      <c r="A51269">
        <v>2033</v>
      </c>
      <c r="B51269" t="s">
        <v>241</v>
      </c>
      <c r="C51269" t="s">
        <v>242</v>
      </c>
      <c r="D51269" t="s">
        <v>312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35">
      <c r="A51270">
        <v>2034</v>
      </c>
      <c r="B51270" t="s">
        <v>241</v>
      </c>
      <c r="C51270" t="s">
        <v>242</v>
      </c>
      <c r="D51270" t="s">
        <v>312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35">
      <c r="A51271">
        <v>2035</v>
      </c>
      <c r="B51271" t="s">
        <v>241</v>
      </c>
      <c r="C51271" t="s">
        <v>242</v>
      </c>
      <c r="D51271" t="s">
        <v>312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35">
      <c r="A51272">
        <v>2036</v>
      </c>
      <c r="B51272" t="s">
        <v>241</v>
      </c>
      <c r="C51272" t="s">
        <v>242</v>
      </c>
      <c r="D51272" t="s">
        <v>312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35">
      <c r="A51273">
        <v>2037</v>
      </c>
      <c r="B51273" t="s">
        <v>241</v>
      </c>
      <c r="C51273" t="s">
        <v>242</v>
      </c>
      <c r="D51273" t="s">
        <v>312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35">
      <c r="A51274">
        <v>2038</v>
      </c>
      <c r="B51274" t="s">
        <v>241</v>
      </c>
      <c r="C51274" t="s">
        <v>242</v>
      </c>
      <c r="D51274" t="s">
        <v>312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35">
      <c r="A51275">
        <v>2039</v>
      </c>
      <c r="B51275" t="s">
        <v>241</v>
      </c>
      <c r="C51275" t="s">
        <v>242</v>
      </c>
      <c r="D51275" t="s">
        <v>312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35">
      <c r="A51276">
        <v>2021</v>
      </c>
      <c r="B51276" t="s">
        <v>248</v>
      </c>
      <c r="C51276" t="s">
        <v>264</v>
      </c>
      <c r="D51276" t="s">
        <v>312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35">
      <c r="A51277">
        <v>2022</v>
      </c>
      <c r="B51277" t="s">
        <v>248</v>
      </c>
      <c r="C51277" t="s">
        <v>264</v>
      </c>
      <c r="D51277" t="s">
        <v>312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35">
      <c r="A51278">
        <v>2023</v>
      </c>
      <c r="B51278" t="s">
        <v>248</v>
      </c>
      <c r="C51278" t="s">
        <v>264</v>
      </c>
      <c r="D51278" t="s">
        <v>312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35">
      <c r="A51279">
        <v>2024</v>
      </c>
      <c r="B51279" t="s">
        <v>248</v>
      </c>
      <c r="C51279" t="s">
        <v>264</v>
      </c>
      <c r="D51279" t="s">
        <v>312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35">
      <c r="A51280">
        <v>2025</v>
      </c>
      <c r="B51280" t="s">
        <v>248</v>
      </c>
      <c r="C51280" t="s">
        <v>264</v>
      </c>
      <c r="D51280" t="s">
        <v>312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35">
      <c r="A51281">
        <v>2026</v>
      </c>
      <c r="B51281" t="s">
        <v>248</v>
      </c>
      <c r="C51281" t="s">
        <v>264</v>
      </c>
      <c r="D51281" t="s">
        <v>312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35">
      <c r="A51282">
        <v>2024</v>
      </c>
      <c r="B51282" t="s">
        <v>248</v>
      </c>
      <c r="C51282" t="s">
        <v>267</v>
      </c>
      <c r="D51282" t="s">
        <v>312</v>
      </c>
      <c r="E51282" t="s">
        <v>250</v>
      </c>
      <c r="F51282">
        <v>0</v>
      </c>
      <c r="G51282" t="str">
        <f>INDEX(crosswalk!$D:$D,MATCH(C51282,crosswalk!$C:$C,0))</f>
        <v>chemicals 20</v>
      </c>
    </row>
    <row r="51283" spans="1:7" hidden="1" x14ac:dyDescent="0.35">
      <c r="A51283">
        <v>2025</v>
      </c>
      <c r="B51283" t="s">
        <v>248</v>
      </c>
      <c r="C51283" t="s">
        <v>267</v>
      </c>
      <c r="D51283" t="s">
        <v>312</v>
      </c>
      <c r="E51283" t="s">
        <v>250</v>
      </c>
      <c r="F51283">
        <v>0</v>
      </c>
      <c r="G51283" t="str">
        <f>INDEX(crosswalk!$D:$D,MATCH(C51283,crosswalk!$C:$C,0))</f>
        <v>chemicals 20</v>
      </c>
    </row>
    <row r="51284" spans="1:7" hidden="1" x14ac:dyDescent="0.35">
      <c r="A51284">
        <v>2026</v>
      </c>
      <c r="B51284" t="s">
        <v>248</v>
      </c>
      <c r="C51284" t="s">
        <v>267</v>
      </c>
      <c r="D51284" t="s">
        <v>312</v>
      </c>
      <c r="E51284" t="s">
        <v>250</v>
      </c>
      <c r="F51284">
        <v>0</v>
      </c>
      <c r="G51284" t="str">
        <f>INDEX(crosswalk!$D:$D,MATCH(C51284,crosswalk!$C:$C,0))</f>
        <v>chemicals 20</v>
      </c>
    </row>
    <row r="51285" spans="1:7" hidden="1" x14ac:dyDescent="0.35">
      <c r="A51285">
        <v>2027</v>
      </c>
      <c r="B51285" t="s">
        <v>248</v>
      </c>
      <c r="C51285" t="s">
        <v>267</v>
      </c>
      <c r="D51285" t="s">
        <v>312</v>
      </c>
      <c r="E51285" t="s">
        <v>250</v>
      </c>
      <c r="F51285">
        <v>0</v>
      </c>
      <c r="G51285" t="str">
        <f>INDEX(crosswalk!$D:$D,MATCH(C51285,crosswalk!$C:$C,0))</f>
        <v>chemicals 20</v>
      </c>
    </row>
    <row r="51286" spans="1:7" hidden="1" x14ac:dyDescent="0.35">
      <c r="A51286">
        <v>2028</v>
      </c>
      <c r="B51286" t="s">
        <v>248</v>
      </c>
      <c r="C51286" t="s">
        <v>267</v>
      </c>
      <c r="D51286" t="s">
        <v>312</v>
      </c>
      <c r="E51286" t="s">
        <v>250</v>
      </c>
      <c r="F51286">
        <v>0</v>
      </c>
      <c r="G51286" t="str">
        <f>INDEX(crosswalk!$D:$D,MATCH(C51286,crosswalk!$C:$C,0))</f>
        <v>chemicals 20</v>
      </c>
    </row>
    <row r="51287" spans="1:7" hidden="1" x14ac:dyDescent="0.35">
      <c r="A51287">
        <v>2029</v>
      </c>
      <c r="B51287" t="s">
        <v>248</v>
      </c>
      <c r="C51287" t="s">
        <v>267</v>
      </c>
      <c r="D51287" t="s">
        <v>312</v>
      </c>
      <c r="E51287" t="s">
        <v>250</v>
      </c>
      <c r="F51287">
        <v>0</v>
      </c>
      <c r="G51287" t="str">
        <f>INDEX(crosswalk!$D:$D,MATCH(C51287,crosswalk!$C:$C,0))</f>
        <v>chemicals 20</v>
      </c>
    </row>
    <row r="51288" spans="1:7" hidden="1" x14ac:dyDescent="0.35">
      <c r="A51288">
        <v>2030</v>
      </c>
      <c r="B51288" t="s">
        <v>248</v>
      </c>
      <c r="C51288" t="s">
        <v>267</v>
      </c>
      <c r="D51288" t="s">
        <v>312</v>
      </c>
      <c r="E51288" t="s">
        <v>250</v>
      </c>
      <c r="F51288">
        <v>0</v>
      </c>
      <c r="G51288" t="str">
        <f>INDEX(crosswalk!$D:$D,MATCH(C51288,crosswalk!$C:$C,0))</f>
        <v>chemicals 20</v>
      </c>
    </row>
    <row r="51289" spans="1:7" hidden="1" x14ac:dyDescent="0.35">
      <c r="A51289">
        <v>2031</v>
      </c>
      <c r="B51289" t="s">
        <v>248</v>
      </c>
      <c r="C51289" t="s">
        <v>267</v>
      </c>
      <c r="D51289" t="s">
        <v>312</v>
      </c>
      <c r="E51289" t="s">
        <v>250</v>
      </c>
      <c r="F51289">
        <v>0</v>
      </c>
      <c r="G51289" t="str">
        <f>INDEX(crosswalk!$D:$D,MATCH(C51289,crosswalk!$C:$C,0))</f>
        <v>chemicals 20</v>
      </c>
    </row>
    <row r="51290" spans="1:7" hidden="1" x14ac:dyDescent="0.35">
      <c r="A51290">
        <v>2032</v>
      </c>
      <c r="B51290" t="s">
        <v>248</v>
      </c>
      <c r="C51290" t="s">
        <v>267</v>
      </c>
      <c r="D51290" t="s">
        <v>312</v>
      </c>
      <c r="E51290" t="s">
        <v>250</v>
      </c>
      <c r="F51290">
        <v>0</v>
      </c>
      <c r="G51290" t="str">
        <f>INDEX(crosswalk!$D:$D,MATCH(C51290,crosswalk!$C:$C,0))</f>
        <v>chemicals 20</v>
      </c>
    </row>
    <row r="51291" spans="1:7" hidden="1" x14ac:dyDescent="0.35">
      <c r="A51291">
        <v>2033</v>
      </c>
      <c r="B51291" t="s">
        <v>248</v>
      </c>
      <c r="C51291" t="s">
        <v>267</v>
      </c>
      <c r="D51291" t="s">
        <v>312</v>
      </c>
      <c r="E51291" t="s">
        <v>250</v>
      </c>
      <c r="F51291">
        <v>0</v>
      </c>
      <c r="G51291" t="str">
        <f>INDEX(crosswalk!$D:$D,MATCH(C51291,crosswalk!$C:$C,0))</f>
        <v>chemicals 20</v>
      </c>
    </row>
    <row r="51292" spans="1:7" hidden="1" x14ac:dyDescent="0.35">
      <c r="A51292">
        <v>2034</v>
      </c>
      <c r="B51292" t="s">
        <v>248</v>
      </c>
      <c r="C51292" t="s">
        <v>267</v>
      </c>
      <c r="D51292" t="s">
        <v>312</v>
      </c>
      <c r="E51292" t="s">
        <v>250</v>
      </c>
      <c r="F51292">
        <v>0</v>
      </c>
      <c r="G51292" t="str">
        <f>INDEX(crosswalk!$D:$D,MATCH(C51292,crosswalk!$C:$C,0))</f>
        <v>chemicals 20</v>
      </c>
    </row>
    <row r="51293" spans="1:7" hidden="1" x14ac:dyDescent="0.35">
      <c r="A51293">
        <v>2036</v>
      </c>
      <c r="B51293" t="s">
        <v>254</v>
      </c>
      <c r="C51293" t="s">
        <v>255</v>
      </c>
      <c r="D51293" t="s">
        <v>312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35">
      <c r="A51294">
        <v>2037</v>
      </c>
      <c r="B51294" t="s">
        <v>254</v>
      </c>
      <c r="C51294" t="s">
        <v>255</v>
      </c>
      <c r="D51294" t="s">
        <v>312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35">
      <c r="A51295">
        <v>2038</v>
      </c>
      <c r="B51295" t="s">
        <v>254</v>
      </c>
      <c r="C51295" t="s">
        <v>255</v>
      </c>
      <c r="D51295" t="s">
        <v>312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35">
      <c r="A51296">
        <v>2039</v>
      </c>
      <c r="B51296" t="s">
        <v>254</v>
      </c>
      <c r="C51296" t="s">
        <v>255</v>
      </c>
      <c r="D51296" t="s">
        <v>312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35">
      <c r="A51297">
        <v>2040</v>
      </c>
      <c r="B51297" t="s">
        <v>254</v>
      </c>
      <c r="C51297" t="s">
        <v>255</v>
      </c>
      <c r="D51297" t="s">
        <v>312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35">
      <c r="A51298">
        <v>2041</v>
      </c>
      <c r="B51298" t="s">
        <v>254</v>
      </c>
      <c r="C51298" t="s">
        <v>255</v>
      </c>
      <c r="D51298" t="s">
        <v>312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35">
      <c r="A51299">
        <v>2042</v>
      </c>
      <c r="B51299" t="s">
        <v>254</v>
      </c>
      <c r="C51299" t="s">
        <v>255</v>
      </c>
      <c r="D51299" t="s">
        <v>312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35">
      <c r="A51300">
        <v>2043</v>
      </c>
      <c r="B51300" t="s">
        <v>254</v>
      </c>
      <c r="C51300" t="s">
        <v>255</v>
      </c>
      <c r="D51300" t="s">
        <v>312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35">
      <c r="A51301">
        <v>2039</v>
      </c>
      <c r="B51301" t="s">
        <v>248</v>
      </c>
      <c r="C51301" t="s">
        <v>256</v>
      </c>
      <c r="D51301" t="s">
        <v>312</v>
      </c>
      <c r="E51301" t="s">
        <v>250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35">
      <c r="A51302">
        <v>2040</v>
      </c>
      <c r="B51302" t="s">
        <v>248</v>
      </c>
      <c r="C51302" t="s">
        <v>256</v>
      </c>
      <c r="D51302" t="s">
        <v>312</v>
      </c>
      <c r="E51302" t="s">
        <v>250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35">
      <c r="A51303">
        <v>2041</v>
      </c>
      <c r="B51303" t="s">
        <v>248</v>
      </c>
      <c r="C51303" t="s">
        <v>256</v>
      </c>
      <c r="D51303" t="s">
        <v>312</v>
      </c>
      <c r="E51303" t="s">
        <v>250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35">
      <c r="A51304">
        <v>2042</v>
      </c>
      <c r="B51304" t="s">
        <v>248</v>
      </c>
      <c r="C51304" t="s">
        <v>256</v>
      </c>
      <c r="D51304" t="s">
        <v>312</v>
      </c>
      <c r="E51304" t="s">
        <v>250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35">
      <c r="A51305">
        <v>2043</v>
      </c>
      <c r="B51305" t="s">
        <v>248</v>
      </c>
      <c r="C51305" t="s">
        <v>256</v>
      </c>
      <c r="D51305" t="s">
        <v>312</v>
      </c>
      <c r="E51305" t="s">
        <v>250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35">
      <c r="A51306">
        <v>2044</v>
      </c>
      <c r="B51306" t="s">
        <v>248</v>
      </c>
      <c r="C51306" t="s">
        <v>256</v>
      </c>
      <c r="D51306" t="s">
        <v>312</v>
      </c>
      <c r="E51306" t="s">
        <v>250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35">
      <c r="A51307">
        <v>2045</v>
      </c>
      <c r="B51307" t="s">
        <v>248</v>
      </c>
      <c r="C51307" t="s">
        <v>256</v>
      </c>
      <c r="D51307" t="s">
        <v>312</v>
      </c>
      <c r="E51307" t="s">
        <v>250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35">
      <c r="A51308">
        <v>2046</v>
      </c>
      <c r="B51308" t="s">
        <v>248</v>
      </c>
      <c r="C51308" t="s">
        <v>256</v>
      </c>
      <c r="D51308" t="s">
        <v>312</v>
      </c>
      <c r="E51308" t="s">
        <v>250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35">
      <c r="A51309">
        <v>2047</v>
      </c>
      <c r="B51309" t="s">
        <v>248</v>
      </c>
      <c r="C51309" t="s">
        <v>256</v>
      </c>
      <c r="D51309" t="s">
        <v>312</v>
      </c>
      <c r="E51309" t="s">
        <v>250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35">
      <c r="A51310">
        <v>2050</v>
      </c>
      <c r="B51310" t="s">
        <v>248</v>
      </c>
      <c r="C51310" t="s">
        <v>260</v>
      </c>
      <c r="D51310" t="s">
        <v>312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35">
      <c r="A51311">
        <v>2060</v>
      </c>
      <c r="B51311" t="s">
        <v>248</v>
      </c>
      <c r="C51311" t="s">
        <v>260</v>
      </c>
      <c r="D51311" t="s">
        <v>312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35">
      <c r="A51312">
        <v>2070</v>
      </c>
      <c r="B51312" t="s">
        <v>248</v>
      </c>
      <c r="C51312" t="s">
        <v>260</v>
      </c>
      <c r="D51312" t="s">
        <v>312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35">
      <c r="A51313">
        <v>2080</v>
      </c>
      <c r="B51313" t="s">
        <v>248</v>
      </c>
      <c r="C51313" t="s">
        <v>260</v>
      </c>
      <c r="D51313" t="s">
        <v>312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35">
      <c r="A51314">
        <v>2020</v>
      </c>
      <c r="B51314" t="s">
        <v>248</v>
      </c>
      <c r="C51314" t="s">
        <v>249</v>
      </c>
      <c r="D51314" t="s">
        <v>312</v>
      </c>
      <c r="E51314" t="s">
        <v>250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35">
      <c r="A51315">
        <v>2021</v>
      </c>
      <c r="B51315" t="s">
        <v>248</v>
      </c>
      <c r="C51315" t="s">
        <v>249</v>
      </c>
      <c r="D51315" t="s">
        <v>312</v>
      </c>
      <c r="E51315" t="s">
        <v>250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35">
      <c r="A51316">
        <v>2022</v>
      </c>
      <c r="B51316" t="s">
        <v>248</v>
      </c>
      <c r="C51316" t="s">
        <v>249</v>
      </c>
      <c r="D51316" t="s">
        <v>312</v>
      </c>
      <c r="E51316" t="s">
        <v>250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35">
      <c r="A51317">
        <v>2023</v>
      </c>
      <c r="B51317" t="s">
        <v>248</v>
      </c>
      <c r="C51317" t="s">
        <v>249</v>
      </c>
      <c r="D51317" t="s">
        <v>312</v>
      </c>
      <c r="E51317" t="s">
        <v>250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35">
      <c r="A51318">
        <v>2034</v>
      </c>
      <c r="B51318" t="s">
        <v>248</v>
      </c>
      <c r="C51318" t="s">
        <v>249</v>
      </c>
      <c r="D51318" t="s">
        <v>312</v>
      </c>
      <c r="E51318" t="s">
        <v>250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35">
      <c r="A51319">
        <v>2035</v>
      </c>
      <c r="B51319" t="s">
        <v>248</v>
      </c>
      <c r="C51319" t="s">
        <v>249</v>
      </c>
      <c r="D51319" t="s">
        <v>312</v>
      </c>
      <c r="E51319" t="s">
        <v>250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35">
      <c r="A51320">
        <v>2046</v>
      </c>
      <c r="B51320" t="s">
        <v>241</v>
      </c>
      <c r="C51320" t="s">
        <v>242</v>
      </c>
      <c r="D51320" t="s">
        <v>312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35">
      <c r="A51321">
        <v>2047</v>
      </c>
      <c r="B51321" t="s">
        <v>241</v>
      </c>
      <c r="C51321" t="s">
        <v>242</v>
      </c>
      <c r="D51321" t="s">
        <v>312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35">
      <c r="A51322">
        <v>2048</v>
      </c>
      <c r="B51322" t="s">
        <v>241</v>
      </c>
      <c r="C51322" t="s">
        <v>242</v>
      </c>
      <c r="D51322" t="s">
        <v>312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35">
      <c r="A51323">
        <v>2049</v>
      </c>
      <c r="B51323" t="s">
        <v>241</v>
      </c>
      <c r="C51323" t="s">
        <v>242</v>
      </c>
      <c r="D51323" t="s">
        <v>312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35">
      <c r="A51324">
        <v>2020</v>
      </c>
      <c r="B51324" t="s">
        <v>248</v>
      </c>
      <c r="C51324" t="s">
        <v>258</v>
      </c>
      <c r="D51324" t="s">
        <v>312</v>
      </c>
      <c r="E51324" t="s">
        <v>250</v>
      </c>
      <c r="F51324">
        <v>0</v>
      </c>
      <c r="G51324" t="str">
        <f>INDEX(crosswalk!$D:$D,MATCH(C51324,crosswalk!$C:$C,0))</f>
        <v>chemicals 20</v>
      </c>
    </row>
    <row r="51325" spans="1:7" hidden="1" x14ac:dyDescent="0.35">
      <c r="A51325">
        <v>2021</v>
      </c>
      <c r="B51325" t="s">
        <v>248</v>
      </c>
      <c r="C51325" t="s">
        <v>258</v>
      </c>
      <c r="D51325" t="s">
        <v>312</v>
      </c>
      <c r="E51325" t="s">
        <v>250</v>
      </c>
      <c r="F51325">
        <v>0</v>
      </c>
      <c r="G51325" t="str">
        <f>INDEX(crosswalk!$D:$D,MATCH(C51325,crosswalk!$C:$C,0))</f>
        <v>chemicals 20</v>
      </c>
    </row>
    <row r="51326" spans="1:7" hidden="1" x14ac:dyDescent="0.35">
      <c r="A51326">
        <v>2022</v>
      </c>
      <c r="B51326" t="s">
        <v>248</v>
      </c>
      <c r="C51326" t="s">
        <v>258</v>
      </c>
      <c r="D51326" t="s">
        <v>312</v>
      </c>
      <c r="E51326" t="s">
        <v>250</v>
      </c>
      <c r="F51326">
        <v>0</v>
      </c>
      <c r="G51326" t="str">
        <f>INDEX(crosswalk!$D:$D,MATCH(C51326,crosswalk!$C:$C,0))</f>
        <v>chemicals 20</v>
      </c>
    </row>
    <row r="51327" spans="1:7" hidden="1" x14ac:dyDescent="0.35">
      <c r="A51327">
        <v>2023</v>
      </c>
      <c r="B51327" t="s">
        <v>248</v>
      </c>
      <c r="C51327" t="s">
        <v>258</v>
      </c>
      <c r="D51327" t="s">
        <v>312</v>
      </c>
      <c r="E51327" t="s">
        <v>250</v>
      </c>
      <c r="F51327">
        <v>0</v>
      </c>
      <c r="G51327" t="str">
        <f>INDEX(crosswalk!$D:$D,MATCH(C51327,crosswalk!$C:$C,0))</f>
        <v>chemicals 20</v>
      </c>
    </row>
    <row r="51328" spans="1:7" hidden="1" x14ac:dyDescent="0.35">
      <c r="A51328">
        <v>2024</v>
      </c>
      <c r="B51328" t="s">
        <v>248</v>
      </c>
      <c r="C51328" t="s">
        <v>258</v>
      </c>
      <c r="D51328" t="s">
        <v>312</v>
      </c>
      <c r="E51328" t="s">
        <v>250</v>
      </c>
      <c r="F51328">
        <v>0</v>
      </c>
      <c r="G51328" t="str">
        <f>INDEX(crosswalk!$D:$D,MATCH(C51328,crosswalk!$C:$C,0))</f>
        <v>chemicals 20</v>
      </c>
    </row>
    <row r="51329" spans="1:7" hidden="1" x14ac:dyDescent="0.35">
      <c r="A51329">
        <v>2029</v>
      </c>
      <c r="B51329" t="s">
        <v>248</v>
      </c>
      <c r="C51329" t="s">
        <v>269</v>
      </c>
      <c r="D51329" t="s">
        <v>312</v>
      </c>
      <c r="E51329" t="s">
        <v>250</v>
      </c>
      <c r="F51329">
        <v>0</v>
      </c>
      <c r="G51329" t="str">
        <f>INDEX(crosswalk!$D:$D,MATCH(C51329,crosswalk!$C:$C,0))</f>
        <v>chemicals 20</v>
      </c>
    </row>
    <row r="51330" spans="1:7" hidden="1" x14ac:dyDescent="0.35">
      <c r="A51330">
        <v>2030</v>
      </c>
      <c r="B51330" t="s">
        <v>248</v>
      </c>
      <c r="C51330" t="s">
        <v>269</v>
      </c>
      <c r="D51330" t="s">
        <v>312</v>
      </c>
      <c r="E51330" t="s">
        <v>250</v>
      </c>
      <c r="F51330">
        <v>0</v>
      </c>
      <c r="G51330" t="str">
        <f>INDEX(crosswalk!$D:$D,MATCH(C51330,crosswalk!$C:$C,0))</f>
        <v>chemicals 20</v>
      </c>
    </row>
    <row r="51331" spans="1:7" hidden="1" x14ac:dyDescent="0.35">
      <c r="A51331">
        <v>2031</v>
      </c>
      <c r="B51331" t="s">
        <v>248</v>
      </c>
      <c r="C51331" t="s">
        <v>269</v>
      </c>
      <c r="D51331" t="s">
        <v>312</v>
      </c>
      <c r="E51331" t="s">
        <v>250</v>
      </c>
      <c r="F51331">
        <v>0</v>
      </c>
      <c r="G51331" t="str">
        <f>INDEX(crosswalk!$D:$D,MATCH(C51331,crosswalk!$C:$C,0))</f>
        <v>chemicals 20</v>
      </c>
    </row>
    <row r="51332" spans="1:7" hidden="1" x14ac:dyDescent="0.35">
      <c r="A51332">
        <v>2032</v>
      </c>
      <c r="B51332" t="s">
        <v>248</v>
      </c>
      <c r="C51332" t="s">
        <v>269</v>
      </c>
      <c r="D51332" t="s">
        <v>312</v>
      </c>
      <c r="E51332" t="s">
        <v>250</v>
      </c>
      <c r="F51332">
        <v>0</v>
      </c>
      <c r="G51332" t="str">
        <f>INDEX(crosswalk!$D:$D,MATCH(C51332,crosswalk!$C:$C,0))</f>
        <v>chemicals 20</v>
      </c>
    </row>
    <row r="51333" spans="1:7" hidden="1" x14ac:dyDescent="0.35">
      <c r="A51333">
        <v>2028</v>
      </c>
      <c r="B51333" t="s">
        <v>248</v>
      </c>
      <c r="C51333" t="s">
        <v>258</v>
      </c>
      <c r="D51333" t="s">
        <v>312</v>
      </c>
      <c r="E51333" t="s">
        <v>250</v>
      </c>
      <c r="F51333">
        <v>0</v>
      </c>
      <c r="G51333" t="str">
        <f>INDEX(crosswalk!$D:$D,MATCH(C51333,crosswalk!$C:$C,0))</f>
        <v>chemicals 20</v>
      </c>
    </row>
    <row r="51334" spans="1:7" hidden="1" x14ac:dyDescent="0.35">
      <c r="A51334">
        <v>2029</v>
      </c>
      <c r="B51334" t="s">
        <v>248</v>
      </c>
      <c r="C51334" t="s">
        <v>258</v>
      </c>
      <c r="D51334" t="s">
        <v>312</v>
      </c>
      <c r="E51334" t="s">
        <v>250</v>
      </c>
      <c r="F51334">
        <v>0</v>
      </c>
      <c r="G51334" t="str">
        <f>INDEX(crosswalk!$D:$D,MATCH(C51334,crosswalk!$C:$C,0))</f>
        <v>chemicals 20</v>
      </c>
    </row>
    <row r="51335" spans="1:7" hidden="1" x14ac:dyDescent="0.35">
      <c r="A51335">
        <v>2020</v>
      </c>
      <c r="B51335" t="s">
        <v>248</v>
      </c>
      <c r="C51335" t="s">
        <v>264</v>
      </c>
      <c r="D51335" t="s">
        <v>312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35">
      <c r="A51336">
        <v>2020</v>
      </c>
      <c r="B51336" t="s">
        <v>248</v>
      </c>
      <c r="C51336" t="s">
        <v>267</v>
      </c>
      <c r="D51336" t="s">
        <v>312</v>
      </c>
      <c r="E51336" t="s">
        <v>250</v>
      </c>
      <c r="F51336">
        <v>0</v>
      </c>
      <c r="G51336" t="str">
        <f>INDEX(crosswalk!$D:$D,MATCH(C51336,crosswalk!$C:$C,0))</f>
        <v>chemicals 20</v>
      </c>
    </row>
    <row r="51337" spans="1:7" hidden="1" x14ac:dyDescent="0.35">
      <c r="A51337">
        <v>2021</v>
      </c>
      <c r="B51337" t="s">
        <v>248</v>
      </c>
      <c r="C51337" t="s">
        <v>267</v>
      </c>
      <c r="D51337" t="s">
        <v>312</v>
      </c>
      <c r="E51337" t="s">
        <v>250</v>
      </c>
      <c r="F51337">
        <v>0</v>
      </c>
      <c r="G51337" t="str">
        <f>INDEX(crosswalk!$D:$D,MATCH(C51337,crosswalk!$C:$C,0))</f>
        <v>chemicals 20</v>
      </c>
    </row>
    <row r="51338" spans="1:7" hidden="1" x14ac:dyDescent="0.35">
      <c r="A51338">
        <v>2027</v>
      </c>
      <c r="B51338" t="s">
        <v>248</v>
      </c>
      <c r="C51338" t="s">
        <v>264</v>
      </c>
      <c r="D51338" t="s">
        <v>312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35">
      <c r="A51339">
        <v>2028</v>
      </c>
      <c r="B51339" t="s">
        <v>248</v>
      </c>
      <c r="C51339" t="s">
        <v>264</v>
      </c>
      <c r="D51339" t="s">
        <v>312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35">
      <c r="A51340">
        <v>2029</v>
      </c>
      <c r="B51340" t="s">
        <v>248</v>
      </c>
      <c r="C51340" t="s">
        <v>264</v>
      </c>
      <c r="D51340" t="s">
        <v>312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35">
      <c r="A51341">
        <v>2030</v>
      </c>
      <c r="B51341" t="s">
        <v>248</v>
      </c>
      <c r="C51341" t="s">
        <v>264</v>
      </c>
      <c r="D51341" t="s">
        <v>312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35">
      <c r="A51342">
        <v>2031</v>
      </c>
      <c r="B51342" t="s">
        <v>248</v>
      </c>
      <c r="C51342" t="s">
        <v>264</v>
      </c>
      <c r="D51342" t="s">
        <v>312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35">
      <c r="A51343">
        <v>2032</v>
      </c>
      <c r="B51343" t="s">
        <v>248</v>
      </c>
      <c r="C51343" t="s">
        <v>264</v>
      </c>
      <c r="D51343" t="s">
        <v>312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35">
      <c r="A51344">
        <v>2033</v>
      </c>
      <c r="B51344" t="s">
        <v>248</v>
      </c>
      <c r="C51344" t="s">
        <v>264</v>
      </c>
      <c r="D51344" t="s">
        <v>312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35">
      <c r="A51345">
        <v>2034</v>
      </c>
      <c r="B51345" t="s">
        <v>248</v>
      </c>
      <c r="C51345" t="s">
        <v>264</v>
      </c>
      <c r="D51345" t="s">
        <v>312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35">
      <c r="A51346">
        <v>2035</v>
      </c>
      <c r="B51346" t="s">
        <v>248</v>
      </c>
      <c r="C51346" t="s">
        <v>264</v>
      </c>
      <c r="D51346" t="s">
        <v>312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35">
      <c r="A51347">
        <v>2036</v>
      </c>
      <c r="B51347" t="s">
        <v>248</v>
      </c>
      <c r="C51347" t="s">
        <v>264</v>
      </c>
      <c r="D51347" t="s">
        <v>312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35">
      <c r="A51348">
        <v>2037</v>
      </c>
      <c r="B51348" t="s">
        <v>248</v>
      </c>
      <c r="C51348" t="s">
        <v>264</v>
      </c>
      <c r="D51348" t="s">
        <v>312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35">
      <c r="A51349">
        <v>2038</v>
      </c>
      <c r="B51349" t="s">
        <v>248</v>
      </c>
      <c r="C51349" t="s">
        <v>264</v>
      </c>
      <c r="D51349" t="s">
        <v>312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35">
      <c r="A51350">
        <v>2039</v>
      </c>
      <c r="B51350" t="s">
        <v>248</v>
      </c>
      <c r="C51350" t="s">
        <v>264</v>
      </c>
      <c r="D51350" t="s">
        <v>312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35">
      <c r="A51351">
        <v>2033</v>
      </c>
      <c r="B51351" t="s">
        <v>248</v>
      </c>
      <c r="C51351" t="s">
        <v>260</v>
      </c>
      <c r="D51351" t="s">
        <v>312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35">
      <c r="A51352">
        <v>2034</v>
      </c>
      <c r="B51352" t="s">
        <v>248</v>
      </c>
      <c r="C51352" t="s">
        <v>260</v>
      </c>
      <c r="D51352" t="s">
        <v>312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35">
      <c r="A51353">
        <v>2035</v>
      </c>
      <c r="B51353" t="s">
        <v>248</v>
      </c>
      <c r="C51353" t="s">
        <v>260</v>
      </c>
      <c r="D51353" t="s">
        <v>312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35">
      <c r="A51354">
        <v>2036</v>
      </c>
      <c r="B51354" t="s">
        <v>248</v>
      </c>
      <c r="C51354" t="s">
        <v>260</v>
      </c>
      <c r="D51354" t="s">
        <v>312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35">
      <c r="A51355">
        <v>2044</v>
      </c>
      <c r="B51355" t="s">
        <v>248</v>
      </c>
      <c r="C51355" t="s">
        <v>264</v>
      </c>
      <c r="D51355" t="s">
        <v>312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35">
      <c r="A51356">
        <v>2045</v>
      </c>
      <c r="B51356" t="s">
        <v>248</v>
      </c>
      <c r="C51356" t="s">
        <v>264</v>
      </c>
      <c r="D51356" t="s">
        <v>312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35">
      <c r="A51357">
        <v>2046</v>
      </c>
      <c r="B51357" t="s">
        <v>248</v>
      </c>
      <c r="C51357" t="s">
        <v>264</v>
      </c>
      <c r="D51357" t="s">
        <v>312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35">
      <c r="A51358">
        <v>2040</v>
      </c>
      <c r="B51358" t="s">
        <v>248</v>
      </c>
      <c r="C51358" t="s">
        <v>260</v>
      </c>
      <c r="D51358" t="s">
        <v>312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35">
      <c r="A51359">
        <v>2041</v>
      </c>
      <c r="B51359" t="s">
        <v>248</v>
      </c>
      <c r="C51359" t="s">
        <v>260</v>
      </c>
      <c r="D51359" t="s">
        <v>312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35">
      <c r="A51360">
        <v>2042</v>
      </c>
      <c r="B51360" t="s">
        <v>248</v>
      </c>
      <c r="C51360" t="s">
        <v>260</v>
      </c>
      <c r="D51360" t="s">
        <v>312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35">
      <c r="A51361">
        <v>2043</v>
      </c>
      <c r="B51361" t="s">
        <v>248</v>
      </c>
      <c r="C51361" t="s">
        <v>260</v>
      </c>
      <c r="D51361" t="s">
        <v>312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35">
      <c r="A51362">
        <v>2044</v>
      </c>
      <c r="B51362" t="s">
        <v>248</v>
      </c>
      <c r="C51362" t="s">
        <v>260</v>
      </c>
      <c r="D51362" t="s">
        <v>312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35">
      <c r="A51363">
        <v>2045</v>
      </c>
      <c r="B51363" t="s">
        <v>248</v>
      </c>
      <c r="C51363" t="s">
        <v>260</v>
      </c>
      <c r="D51363" t="s">
        <v>312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35">
      <c r="A51364">
        <v>2046</v>
      </c>
      <c r="B51364" t="s">
        <v>248</v>
      </c>
      <c r="C51364" t="s">
        <v>260</v>
      </c>
      <c r="D51364" t="s">
        <v>312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35">
      <c r="A51365">
        <v>2047</v>
      </c>
      <c r="B51365" t="s">
        <v>248</v>
      </c>
      <c r="C51365" t="s">
        <v>260</v>
      </c>
      <c r="D51365" t="s">
        <v>312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35">
      <c r="A51366">
        <v>2048</v>
      </c>
      <c r="B51366" t="s">
        <v>248</v>
      </c>
      <c r="C51366" t="s">
        <v>260</v>
      </c>
      <c r="D51366" t="s">
        <v>312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35">
      <c r="A51367">
        <v>2049</v>
      </c>
      <c r="B51367" t="s">
        <v>248</v>
      </c>
      <c r="C51367" t="s">
        <v>260</v>
      </c>
      <c r="D51367" t="s">
        <v>312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35">
      <c r="A51368">
        <v>2026</v>
      </c>
      <c r="B51368" t="s">
        <v>241</v>
      </c>
      <c r="C51368" t="s">
        <v>242</v>
      </c>
      <c r="D51368" t="s">
        <v>312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35">
      <c r="A51369">
        <v>2027</v>
      </c>
      <c r="B51369" t="s">
        <v>241</v>
      </c>
      <c r="C51369" t="s">
        <v>242</v>
      </c>
      <c r="D51369" t="s">
        <v>312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35">
      <c r="A51370">
        <v>2028</v>
      </c>
      <c r="B51370" t="s">
        <v>241</v>
      </c>
      <c r="C51370" t="s">
        <v>242</v>
      </c>
      <c r="D51370" t="s">
        <v>312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35">
      <c r="A51371">
        <v>2029</v>
      </c>
      <c r="B51371" t="s">
        <v>241</v>
      </c>
      <c r="C51371" t="s">
        <v>242</v>
      </c>
      <c r="D51371" t="s">
        <v>312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35">
      <c r="A51372">
        <v>2036</v>
      </c>
      <c r="B51372" t="s">
        <v>248</v>
      </c>
      <c r="C51372" t="s">
        <v>249</v>
      </c>
      <c r="D51372" t="s">
        <v>312</v>
      </c>
      <c r="E51372" t="s">
        <v>250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35">
      <c r="A51373">
        <v>2037</v>
      </c>
      <c r="B51373" t="s">
        <v>248</v>
      </c>
      <c r="C51373" t="s">
        <v>249</v>
      </c>
      <c r="D51373" t="s">
        <v>312</v>
      </c>
      <c r="E51373" t="s">
        <v>250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35">
      <c r="A51374">
        <v>2038</v>
      </c>
      <c r="B51374" t="s">
        <v>248</v>
      </c>
      <c r="C51374" t="s">
        <v>249</v>
      </c>
      <c r="D51374" t="s">
        <v>312</v>
      </c>
      <c r="E51374" t="s">
        <v>250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35">
      <c r="A51375">
        <v>2039</v>
      </c>
      <c r="B51375" t="s">
        <v>248</v>
      </c>
      <c r="C51375" t="s">
        <v>249</v>
      </c>
      <c r="D51375" t="s">
        <v>312</v>
      </c>
      <c r="E51375" t="s">
        <v>250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35">
      <c r="A51376">
        <v>2040</v>
      </c>
      <c r="B51376" t="s">
        <v>248</v>
      </c>
      <c r="C51376" t="s">
        <v>249</v>
      </c>
      <c r="D51376" t="s">
        <v>312</v>
      </c>
      <c r="E51376" t="s">
        <v>250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35">
      <c r="A51377">
        <v>2041</v>
      </c>
      <c r="B51377" t="s">
        <v>248</v>
      </c>
      <c r="C51377" t="s">
        <v>249</v>
      </c>
      <c r="D51377" t="s">
        <v>312</v>
      </c>
      <c r="E51377" t="s">
        <v>250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35">
      <c r="A51378">
        <v>2042</v>
      </c>
      <c r="B51378" t="s">
        <v>248</v>
      </c>
      <c r="C51378" t="s">
        <v>249</v>
      </c>
      <c r="D51378" t="s">
        <v>312</v>
      </c>
      <c r="E51378" t="s">
        <v>250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35">
      <c r="A51379">
        <v>2043</v>
      </c>
      <c r="B51379" t="s">
        <v>248</v>
      </c>
      <c r="C51379" t="s">
        <v>249</v>
      </c>
      <c r="D51379" t="s">
        <v>312</v>
      </c>
      <c r="E51379" t="s">
        <v>250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35">
      <c r="A51380">
        <v>2044</v>
      </c>
      <c r="B51380" t="s">
        <v>248</v>
      </c>
      <c r="C51380" t="s">
        <v>249</v>
      </c>
      <c r="D51380" t="s">
        <v>312</v>
      </c>
      <c r="E51380" t="s">
        <v>250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35">
      <c r="A51381">
        <v>2045</v>
      </c>
      <c r="B51381" t="s">
        <v>248</v>
      </c>
      <c r="C51381" t="s">
        <v>249</v>
      </c>
      <c r="D51381" t="s">
        <v>312</v>
      </c>
      <c r="E51381" t="s">
        <v>250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35">
      <c r="A51382">
        <v>2046</v>
      </c>
      <c r="B51382" t="s">
        <v>248</v>
      </c>
      <c r="C51382" t="s">
        <v>249</v>
      </c>
      <c r="D51382" t="s">
        <v>312</v>
      </c>
      <c r="E51382" t="s">
        <v>250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35">
      <c r="A51383">
        <v>2047</v>
      </c>
      <c r="B51383" t="s">
        <v>248</v>
      </c>
      <c r="C51383" t="s">
        <v>249</v>
      </c>
      <c r="D51383" t="s">
        <v>312</v>
      </c>
      <c r="E51383" t="s">
        <v>250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35">
      <c r="A51384">
        <v>2048</v>
      </c>
      <c r="B51384" t="s">
        <v>248</v>
      </c>
      <c r="C51384" t="s">
        <v>249</v>
      </c>
      <c r="D51384" t="s">
        <v>312</v>
      </c>
      <c r="E51384" t="s">
        <v>250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35">
      <c r="A51385">
        <v>2049</v>
      </c>
      <c r="B51385" t="s">
        <v>248</v>
      </c>
      <c r="C51385" t="s">
        <v>249</v>
      </c>
      <c r="D51385" t="s">
        <v>312</v>
      </c>
      <c r="E51385" t="s">
        <v>250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35">
      <c r="A51386">
        <v>2050</v>
      </c>
      <c r="B51386" t="s">
        <v>248</v>
      </c>
      <c r="C51386" t="s">
        <v>249</v>
      </c>
      <c r="D51386" t="s">
        <v>312</v>
      </c>
      <c r="E51386" t="s">
        <v>250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35">
      <c r="A51387">
        <v>2060</v>
      </c>
      <c r="B51387" t="s">
        <v>248</v>
      </c>
      <c r="C51387" t="s">
        <v>249</v>
      </c>
      <c r="D51387" t="s">
        <v>312</v>
      </c>
      <c r="E51387" t="s">
        <v>250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35">
      <c r="A51388">
        <v>2070</v>
      </c>
      <c r="B51388" t="s">
        <v>248</v>
      </c>
      <c r="C51388" t="s">
        <v>249</v>
      </c>
      <c r="D51388" t="s">
        <v>312</v>
      </c>
      <c r="E51388" t="s">
        <v>250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35">
      <c r="A51389">
        <v>2080</v>
      </c>
      <c r="B51389" t="s">
        <v>248</v>
      </c>
      <c r="C51389" t="s">
        <v>249</v>
      </c>
      <c r="D51389" t="s">
        <v>312</v>
      </c>
      <c r="E51389" t="s">
        <v>250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35">
      <c r="A51390">
        <v>2032</v>
      </c>
      <c r="B51390" t="s">
        <v>248</v>
      </c>
      <c r="C51390" t="s">
        <v>264</v>
      </c>
      <c r="D51390" t="s">
        <v>312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35">
      <c r="A51391">
        <v>2033</v>
      </c>
      <c r="B51391" t="s">
        <v>248</v>
      </c>
      <c r="C51391" t="s">
        <v>264</v>
      </c>
      <c r="D51391" t="s">
        <v>312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35">
      <c r="A51392">
        <v>2034</v>
      </c>
      <c r="B51392" t="s">
        <v>248</v>
      </c>
      <c r="C51392" t="s">
        <v>264</v>
      </c>
      <c r="D51392" t="s">
        <v>312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35">
      <c r="A51393">
        <v>2035</v>
      </c>
      <c r="B51393" t="s">
        <v>248</v>
      </c>
      <c r="C51393" t="s">
        <v>264</v>
      </c>
      <c r="D51393" t="s">
        <v>312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35">
      <c r="A51394">
        <v>2036</v>
      </c>
      <c r="B51394" t="s">
        <v>248</v>
      </c>
      <c r="C51394" t="s">
        <v>264</v>
      </c>
      <c r="D51394" t="s">
        <v>312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35">
      <c r="A51395">
        <v>2037</v>
      </c>
      <c r="B51395" t="s">
        <v>248</v>
      </c>
      <c r="C51395" t="s">
        <v>264</v>
      </c>
      <c r="D51395" t="s">
        <v>312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35">
      <c r="A51396">
        <v>2038</v>
      </c>
      <c r="B51396" t="s">
        <v>248</v>
      </c>
      <c r="C51396" t="s">
        <v>264</v>
      </c>
      <c r="D51396" t="s">
        <v>312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35">
      <c r="A51397">
        <v>2020</v>
      </c>
      <c r="B51397" t="s">
        <v>248</v>
      </c>
      <c r="C51397" t="s">
        <v>260</v>
      </c>
      <c r="D51397" t="s">
        <v>312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35">
      <c r="A51398">
        <v>2021</v>
      </c>
      <c r="B51398" t="s">
        <v>248</v>
      </c>
      <c r="C51398" t="s">
        <v>260</v>
      </c>
      <c r="D51398" t="s">
        <v>312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35">
      <c r="A51399">
        <v>2022</v>
      </c>
      <c r="B51399" t="s">
        <v>248</v>
      </c>
      <c r="C51399" t="s">
        <v>260</v>
      </c>
      <c r="D51399" t="s">
        <v>312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35">
      <c r="A51400">
        <v>2023</v>
      </c>
      <c r="B51400" t="s">
        <v>248</v>
      </c>
      <c r="C51400" t="s">
        <v>260</v>
      </c>
      <c r="D51400" t="s">
        <v>312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35">
      <c r="A51401">
        <v>2024</v>
      </c>
      <c r="B51401" t="s">
        <v>248</v>
      </c>
      <c r="C51401" t="s">
        <v>260</v>
      </c>
      <c r="D51401" t="s">
        <v>312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35">
      <c r="A51402">
        <v>2025</v>
      </c>
      <c r="B51402" t="s">
        <v>248</v>
      </c>
      <c r="C51402" t="s">
        <v>260</v>
      </c>
      <c r="D51402" t="s">
        <v>312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35">
      <c r="A51403">
        <v>2026</v>
      </c>
      <c r="B51403" t="s">
        <v>248</v>
      </c>
      <c r="C51403" t="s">
        <v>260</v>
      </c>
      <c r="D51403" t="s">
        <v>312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35">
      <c r="A51404">
        <v>2027</v>
      </c>
      <c r="B51404" t="s">
        <v>248</v>
      </c>
      <c r="C51404" t="s">
        <v>260</v>
      </c>
      <c r="D51404" t="s">
        <v>312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35">
      <c r="A51405">
        <v>2028</v>
      </c>
      <c r="B51405" t="s">
        <v>248</v>
      </c>
      <c r="C51405" t="s">
        <v>260</v>
      </c>
      <c r="D51405" t="s">
        <v>312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35">
      <c r="A51406">
        <v>2029</v>
      </c>
      <c r="B51406" t="s">
        <v>248</v>
      </c>
      <c r="C51406" t="s">
        <v>260</v>
      </c>
      <c r="D51406" t="s">
        <v>312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35">
      <c r="A51407">
        <v>2030</v>
      </c>
      <c r="B51407" t="s">
        <v>248</v>
      </c>
      <c r="C51407" t="s">
        <v>260</v>
      </c>
      <c r="D51407" t="s">
        <v>312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35">
      <c r="A51408">
        <v>2036</v>
      </c>
      <c r="B51408" t="s">
        <v>248</v>
      </c>
      <c r="C51408" t="s">
        <v>260</v>
      </c>
      <c r="D51408" t="s">
        <v>312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35">
      <c r="A51409">
        <v>2037</v>
      </c>
      <c r="B51409" t="s">
        <v>248</v>
      </c>
      <c r="C51409" t="s">
        <v>260</v>
      </c>
      <c r="D51409" t="s">
        <v>312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35">
      <c r="A51410">
        <v>2038</v>
      </c>
      <c r="B51410" t="s">
        <v>248</v>
      </c>
      <c r="C51410" t="s">
        <v>260</v>
      </c>
      <c r="D51410" t="s">
        <v>312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35">
      <c r="A51411">
        <v>2039</v>
      </c>
      <c r="B51411" t="s">
        <v>248</v>
      </c>
      <c r="C51411" t="s">
        <v>260</v>
      </c>
      <c r="D51411" t="s">
        <v>312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35">
      <c r="A51412">
        <v>2020</v>
      </c>
      <c r="B51412" t="s">
        <v>238</v>
      </c>
      <c r="C51412" t="s">
        <v>271</v>
      </c>
      <c r="D51412" t="s">
        <v>312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35">
      <c r="A51413">
        <v>2021</v>
      </c>
      <c r="B51413" t="s">
        <v>238</v>
      </c>
      <c r="C51413" t="s">
        <v>271</v>
      </c>
      <c r="D51413" t="s">
        <v>312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35">
      <c r="A51414">
        <v>2022</v>
      </c>
      <c r="B51414" t="s">
        <v>238</v>
      </c>
      <c r="C51414" t="s">
        <v>271</v>
      </c>
      <c r="D51414" t="s">
        <v>312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35">
      <c r="A51415">
        <v>2022</v>
      </c>
      <c r="B51415" t="s">
        <v>248</v>
      </c>
      <c r="C51415" t="s">
        <v>267</v>
      </c>
      <c r="D51415" t="s">
        <v>312</v>
      </c>
      <c r="E51415" t="s">
        <v>250</v>
      </c>
      <c r="F51415">
        <v>0</v>
      </c>
      <c r="G51415" t="str">
        <f>INDEX(crosswalk!$D:$D,MATCH(C51415,crosswalk!$C:$C,0))</f>
        <v>chemicals 20</v>
      </c>
    </row>
    <row r="51416" spans="1:7" hidden="1" x14ac:dyDescent="0.35">
      <c r="A51416">
        <v>2023</v>
      </c>
      <c r="B51416" t="s">
        <v>248</v>
      </c>
      <c r="C51416" t="s">
        <v>267</v>
      </c>
      <c r="D51416" t="s">
        <v>312</v>
      </c>
      <c r="E51416" t="s">
        <v>250</v>
      </c>
      <c r="F51416">
        <v>0</v>
      </c>
      <c r="G51416" t="str">
        <f>INDEX(crosswalk!$D:$D,MATCH(C51416,crosswalk!$C:$C,0))</f>
        <v>chemicals 20</v>
      </c>
    </row>
    <row r="51417" spans="1:7" x14ac:dyDescent="0.35">
      <c r="A51417">
        <v>2047</v>
      </c>
      <c r="B51417" t="s">
        <v>238</v>
      </c>
      <c r="C51417" t="s">
        <v>239</v>
      </c>
      <c r="D51417" t="s">
        <v>312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35">
      <c r="A51418">
        <v>2048</v>
      </c>
      <c r="B51418" t="s">
        <v>238</v>
      </c>
      <c r="C51418" t="s">
        <v>239</v>
      </c>
      <c r="D51418" t="s">
        <v>312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35">
      <c r="A51419">
        <v>2049</v>
      </c>
      <c r="B51419" t="s">
        <v>238</v>
      </c>
      <c r="C51419" t="s">
        <v>239</v>
      </c>
      <c r="D51419" t="s">
        <v>312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35">
      <c r="A51420">
        <v>2050</v>
      </c>
      <c r="B51420" t="s">
        <v>238</v>
      </c>
      <c r="C51420" t="s">
        <v>239</v>
      </c>
      <c r="D51420" t="s">
        <v>312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35">
      <c r="A51421">
        <v>2060</v>
      </c>
      <c r="B51421" t="s">
        <v>238</v>
      </c>
      <c r="C51421" t="s">
        <v>239</v>
      </c>
      <c r="D51421" t="s">
        <v>312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35">
      <c r="A51422">
        <v>2070</v>
      </c>
      <c r="B51422" t="s">
        <v>238</v>
      </c>
      <c r="C51422" t="s">
        <v>239</v>
      </c>
      <c r="D51422" t="s">
        <v>312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35">
      <c r="A51423">
        <v>2080</v>
      </c>
      <c r="B51423" t="s">
        <v>238</v>
      </c>
      <c r="C51423" t="s">
        <v>239</v>
      </c>
      <c r="D51423" t="s">
        <v>312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35">
      <c r="A51424">
        <v>2035</v>
      </c>
      <c r="B51424" t="s">
        <v>248</v>
      </c>
      <c r="C51424" t="s">
        <v>267</v>
      </c>
      <c r="D51424" t="s">
        <v>312</v>
      </c>
      <c r="E51424" t="s">
        <v>250</v>
      </c>
      <c r="F51424">
        <v>0</v>
      </c>
      <c r="G51424" t="str">
        <f>INDEX(crosswalk!$D:$D,MATCH(C51424,crosswalk!$C:$C,0))</f>
        <v>chemicals 20</v>
      </c>
    </row>
    <row r="51425" spans="1:7" hidden="1" x14ac:dyDescent="0.35">
      <c r="A51425">
        <v>2036</v>
      </c>
      <c r="B51425" t="s">
        <v>248</v>
      </c>
      <c r="C51425" t="s">
        <v>267</v>
      </c>
      <c r="D51425" t="s">
        <v>312</v>
      </c>
      <c r="E51425" t="s">
        <v>250</v>
      </c>
      <c r="F51425">
        <v>0</v>
      </c>
      <c r="G51425" t="str">
        <f>INDEX(crosswalk!$D:$D,MATCH(C51425,crosswalk!$C:$C,0))</f>
        <v>chemicals 20</v>
      </c>
    </row>
    <row r="51426" spans="1:7" hidden="1" x14ac:dyDescent="0.35">
      <c r="A51426">
        <v>2024</v>
      </c>
      <c r="B51426" t="s">
        <v>241</v>
      </c>
      <c r="C51426" t="s">
        <v>242</v>
      </c>
      <c r="D51426" t="s">
        <v>312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35">
      <c r="A51427">
        <v>2025</v>
      </c>
      <c r="B51427" t="s">
        <v>241</v>
      </c>
      <c r="C51427" t="s">
        <v>242</v>
      </c>
      <c r="D51427" t="s">
        <v>312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35">
      <c r="A51428">
        <v>2060</v>
      </c>
      <c r="B51428" t="s">
        <v>241</v>
      </c>
      <c r="C51428" t="s">
        <v>247</v>
      </c>
      <c r="D51428" t="s">
        <v>312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35">
      <c r="A51429">
        <v>2070</v>
      </c>
      <c r="B51429" t="s">
        <v>241</v>
      </c>
      <c r="C51429" t="s">
        <v>247</v>
      </c>
      <c r="D51429" t="s">
        <v>312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35">
      <c r="A51430">
        <v>2080</v>
      </c>
      <c r="B51430" t="s">
        <v>241</v>
      </c>
      <c r="C51430" t="s">
        <v>247</v>
      </c>
      <c r="D51430" t="s">
        <v>312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35">
      <c r="A51431">
        <v>2032</v>
      </c>
      <c r="B51431" t="s">
        <v>254</v>
      </c>
      <c r="C51431" t="s">
        <v>255</v>
      </c>
      <c r="D51431" t="s">
        <v>312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35">
      <c r="A51432">
        <v>2033</v>
      </c>
      <c r="B51432" t="s">
        <v>254</v>
      </c>
      <c r="C51432" t="s">
        <v>255</v>
      </c>
      <c r="D51432" t="s">
        <v>312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35">
      <c r="A51433">
        <v>2034</v>
      </c>
      <c r="B51433" t="s">
        <v>254</v>
      </c>
      <c r="C51433" t="s">
        <v>255</v>
      </c>
      <c r="D51433" t="s">
        <v>312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35">
      <c r="A51434">
        <v>2035</v>
      </c>
      <c r="B51434" t="s">
        <v>254</v>
      </c>
      <c r="C51434" t="s">
        <v>255</v>
      </c>
      <c r="D51434" t="s">
        <v>312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35">
      <c r="A51435">
        <v>2036</v>
      </c>
      <c r="B51435" t="s">
        <v>254</v>
      </c>
      <c r="C51435" t="s">
        <v>255</v>
      </c>
      <c r="D51435" t="s">
        <v>312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35">
      <c r="A51436">
        <v>2037</v>
      </c>
      <c r="B51436" t="s">
        <v>254</v>
      </c>
      <c r="C51436" t="s">
        <v>255</v>
      </c>
      <c r="D51436" t="s">
        <v>312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35">
      <c r="A51437">
        <v>2038</v>
      </c>
      <c r="B51437" t="s">
        <v>254</v>
      </c>
      <c r="C51437" t="s">
        <v>255</v>
      </c>
      <c r="D51437" t="s">
        <v>312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35">
      <c r="A51438">
        <v>2039</v>
      </c>
      <c r="B51438" t="s">
        <v>254</v>
      </c>
      <c r="C51438" t="s">
        <v>255</v>
      </c>
      <c r="D51438" t="s">
        <v>312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35">
      <c r="A51439">
        <v>2040</v>
      </c>
      <c r="B51439" t="s">
        <v>254</v>
      </c>
      <c r="C51439" t="s">
        <v>255</v>
      </c>
      <c r="D51439" t="s">
        <v>312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35">
      <c r="A51440">
        <v>2041</v>
      </c>
      <c r="B51440" t="s">
        <v>254</v>
      </c>
      <c r="C51440" t="s">
        <v>255</v>
      </c>
      <c r="D51440" t="s">
        <v>312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35">
      <c r="A51441">
        <v>2042</v>
      </c>
      <c r="B51441" t="s">
        <v>254</v>
      </c>
      <c r="C51441" t="s">
        <v>255</v>
      </c>
      <c r="D51441" t="s">
        <v>312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35">
      <c r="A51442">
        <v>2043</v>
      </c>
      <c r="B51442" t="s">
        <v>254</v>
      </c>
      <c r="C51442" t="s">
        <v>255</v>
      </c>
      <c r="D51442" t="s">
        <v>312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35">
      <c r="A51443">
        <v>2044</v>
      </c>
      <c r="B51443" t="s">
        <v>254</v>
      </c>
      <c r="C51443" t="s">
        <v>255</v>
      </c>
      <c r="D51443" t="s">
        <v>312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35">
      <c r="A51444">
        <v>2040</v>
      </c>
      <c r="B51444" t="s">
        <v>241</v>
      </c>
      <c r="C51444" t="s">
        <v>242</v>
      </c>
      <c r="D51444" t="s">
        <v>312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35">
      <c r="A51445">
        <v>2041</v>
      </c>
      <c r="B51445" t="s">
        <v>241</v>
      </c>
      <c r="C51445" t="s">
        <v>242</v>
      </c>
      <c r="D51445" t="s">
        <v>312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35">
      <c r="A51446">
        <v>2042</v>
      </c>
      <c r="B51446" t="s">
        <v>241</v>
      </c>
      <c r="C51446" t="s">
        <v>242</v>
      </c>
      <c r="D51446" t="s">
        <v>312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35">
      <c r="A51447">
        <v>2070</v>
      </c>
      <c r="B51447" t="s">
        <v>248</v>
      </c>
      <c r="C51447" t="s">
        <v>269</v>
      </c>
      <c r="D51447" t="s">
        <v>312</v>
      </c>
      <c r="E51447" t="s">
        <v>250</v>
      </c>
      <c r="F51447">
        <v>0</v>
      </c>
      <c r="G51447" t="str">
        <f>INDEX(crosswalk!$D:$D,MATCH(C51447,crosswalk!$C:$C,0))</f>
        <v>chemicals 20</v>
      </c>
    </row>
    <row r="51448" spans="1:7" hidden="1" x14ac:dyDescent="0.35">
      <c r="A51448">
        <v>2080</v>
      </c>
      <c r="B51448" t="s">
        <v>248</v>
      </c>
      <c r="C51448" t="s">
        <v>269</v>
      </c>
      <c r="D51448" t="s">
        <v>312</v>
      </c>
      <c r="E51448" t="s">
        <v>250</v>
      </c>
      <c r="F51448">
        <v>0</v>
      </c>
      <c r="G51448" t="str">
        <f>INDEX(crosswalk!$D:$D,MATCH(C51448,crosswalk!$C:$C,0))</f>
        <v>chemicals 20</v>
      </c>
    </row>
    <row r="51449" spans="1:7" hidden="1" x14ac:dyDescent="0.35">
      <c r="A51449">
        <v>2025</v>
      </c>
      <c r="B51449" t="s">
        <v>243</v>
      </c>
      <c r="C51449" t="s">
        <v>245</v>
      </c>
      <c r="D51449" t="s">
        <v>312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35">
      <c r="A51450">
        <v>2020</v>
      </c>
      <c r="B51450" t="s">
        <v>241</v>
      </c>
      <c r="C51450" t="s">
        <v>247</v>
      </c>
      <c r="D51450" t="s">
        <v>312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35">
      <c r="A51451">
        <v>2021</v>
      </c>
      <c r="B51451" t="s">
        <v>241</v>
      </c>
      <c r="C51451" t="s">
        <v>247</v>
      </c>
      <c r="D51451" t="s">
        <v>312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35">
      <c r="A51452">
        <v>2040</v>
      </c>
      <c r="B51452" t="s">
        <v>248</v>
      </c>
      <c r="C51452" t="s">
        <v>264</v>
      </c>
      <c r="D51452" t="s">
        <v>312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35">
      <c r="A51453">
        <v>2041</v>
      </c>
      <c r="B51453" t="s">
        <v>248</v>
      </c>
      <c r="C51453" t="s">
        <v>264</v>
      </c>
      <c r="D51453" t="s">
        <v>312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35">
      <c r="A51454">
        <v>2042</v>
      </c>
      <c r="B51454" t="s">
        <v>248</v>
      </c>
      <c r="C51454" t="s">
        <v>264</v>
      </c>
      <c r="D51454" t="s">
        <v>312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35">
      <c r="A51455">
        <v>2043</v>
      </c>
      <c r="B51455" t="s">
        <v>248</v>
      </c>
      <c r="C51455" t="s">
        <v>264</v>
      </c>
      <c r="D51455" t="s">
        <v>312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35">
      <c r="A51456">
        <v>2026</v>
      </c>
      <c r="B51456" t="s">
        <v>241</v>
      </c>
      <c r="C51456" t="s">
        <v>247</v>
      </c>
      <c r="D51456" t="s">
        <v>312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35">
      <c r="A51457">
        <v>2027</v>
      </c>
      <c r="B51457" t="s">
        <v>241</v>
      </c>
      <c r="C51457" t="s">
        <v>247</v>
      </c>
      <c r="D51457" t="s">
        <v>312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35">
      <c r="A51458">
        <v>2028</v>
      </c>
      <c r="B51458" t="s">
        <v>241</v>
      </c>
      <c r="C51458" t="s">
        <v>247</v>
      </c>
      <c r="D51458" t="s">
        <v>312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35">
      <c r="A51459">
        <v>2020</v>
      </c>
      <c r="B51459" t="s">
        <v>241</v>
      </c>
      <c r="C51459" t="s">
        <v>242</v>
      </c>
      <c r="D51459" t="s">
        <v>312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35">
      <c r="A51460">
        <v>2021</v>
      </c>
      <c r="B51460" t="s">
        <v>241</v>
      </c>
      <c r="C51460" t="s">
        <v>242</v>
      </c>
      <c r="D51460" t="s">
        <v>312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35">
      <c r="A51461">
        <v>2022</v>
      </c>
      <c r="B51461" t="s">
        <v>241</v>
      </c>
      <c r="C51461" t="s">
        <v>242</v>
      </c>
      <c r="D51461" t="s">
        <v>312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35">
      <c r="A51462">
        <v>2023</v>
      </c>
      <c r="B51462" t="s">
        <v>241</v>
      </c>
      <c r="C51462" t="s">
        <v>242</v>
      </c>
      <c r="D51462" t="s">
        <v>312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35">
      <c r="A51463">
        <v>2050</v>
      </c>
      <c r="B51463" t="s">
        <v>254</v>
      </c>
      <c r="C51463" t="s">
        <v>255</v>
      </c>
      <c r="D51463" t="s">
        <v>312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35">
      <c r="A51464">
        <v>2060</v>
      </c>
      <c r="B51464" t="s">
        <v>254</v>
      </c>
      <c r="C51464" t="s">
        <v>255</v>
      </c>
      <c r="D51464" t="s">
        <v>312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35">
      <c r="A51465">
        <v>2070</v>
      </c>
      <c r="B51465" t="s">
        <v>254</v>
      </c>
      <c r="C51465" t="s">
        <v>255</v>
      </c>
      <c r="D51465" t="s">
        <v>312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35">
      <c r="A51466">
        <v>2080</v>
      </c>
      <c r="B51466" t="s">
        <v>254</v>
      </c>
      <c r="C51466" t="s">
        <v>255</v>
      </c>
      <c r="D51466" t="s">
        <v>312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35">
      <c r="A51467">
        <v>2026</v>
      </c>
      <c r="B51467" t="s">
        <v>243</v>
      </c>
      <c r="C51467" t="s">
        <v>245</v>
      </c>
      <c r="D51467" t="s">
        <v>312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35">
      <c r="A51468">
        <v>2027</v>
      </c>
      <c r="B51468" t="s">
        <v>243</v>
      </c>
      <c r="C51468" t="s">
        <v>245</v>
      </c>
      <c r="D51468" t="s">
        <v>312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35">
      <c r="A51469">
        <v>2028</v>
      </c>
      <c r="B51469" t="s">
        <v>243</v>
      </c>
      <c r="C51469" t="s">
        <v>245</v>
      </c>
      <c r="D51469" t="s">
        <v>312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35">
      <c r="A51470">
        <v>2029</v>
      </c>
      <c r="B51470" t="s">
        <v>243</v>
      </c>
      <c r="C51470" t="s">
        <v>245</v>
      </c>
      <c r="D51470" t="s">
        <v>312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35">
      <c r="A51471">
        <v>2031</v>
      </c>
      <c r="B51471" t="s">
        <v>243</v>
      </c>
      <c r="C51471" t="s">
        <v>245</v>
      </c>
      <c r="D51471" t="s">
        <v>312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35">
      <c r="A51472">
        <v>2032</v>
      </c>
      <c r="B51472" t="s">
        <v>243</v>
      </c>
      <c r="C51472" t="s">
        <v>245</v>
      </c>
      <c r="D51472" t="s">
        <v>312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35">
      <c r="A51473">
        <v>2033</v>
      </c>
      <c r="B51473" t="s">
        <v>243</v>
      </c>
      <c r="C51473" t="s">
        <v>245</v>
      </c>
      <c r="D51473" t="s">
        <v>312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35">
      <c r="A51474">
        <v>2080</v>
      </c>
      <c r="B51474" t="s">
        <v>241</v>
      </c>
      <c r="C51474" t="s">
        <v>242</v>
      </c>
      <c r="D51474" t="s">
        <v>312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35">
      <c r="A51475">
        <v>2020</v>
      </c>
      <c r="B51475" t="s">
        <v>254</v>
      </c>
      <c r="C51475" t="s">
        <v>255</v>
      </c>
      <c r="D51475" t="s">
        <v>312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35">
      <c r="A51476">
        <v>2021</v>
      </c>
      <c r="B51476" t="s">
        <v>254</v>
      </c>
      <c r="C51476" t="s">
        <v>255</v>
      </c>
      <c r="D51476" t="s">
        <v>312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35">
      <c r="A51477">
        <v>2022</v>
      </c>
      <c r="B51477" t="s">
        <v>254</v>
      </c>
      <c r="C51477" t="s">
        <v>255</v>
      </c>
      <c r="D51477" t="s">
        <v>312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35">
      <c r="A51478">
        <v>2023</v>
      </c>
      <c r="B51478" t="s">
        <v>254</v>
      </c>
      <c r="C51478" t="s">
        <v>255</v>
      </c>
      <c r="D51478" t="s">
        <v>312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35">
      <c r="A51479">
        <v>2024</v>
      </c>
      <c r="B51479" t="s">
        <v>254</v>
      </c>
      <c r="C51479" t="s">
        <v>255</v>
      </c>
      <c r="D51479" t="s">
        <v>312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35">
      <c r="A51480">
        <v>2025</v>
      </c>
      <c r="B51480" t="s">
        <v>254</v>
      </c>
      <c r="C51480" t="s">
        <v>255</v>
      </c>
      <c r="D51480" t="s">
        <v>312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35">
      <c r="A51481">
        <v>2026</v>
      </c>
      <c r="B51481" t="s">
        <v>254</v>
      </c>
      <c r="C51481" t="s">
        <v>255</v>
      </c>
      <c r="D51481" t="s">
        <v>312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35">
      <c r="A51482">
        <v>2027</v>
      </c>
      <c r="B51482" t="s">
        <v>254</v>
      </c>
      <c r="C51482" t="s">
        <v>255</v>
      </c>
      <c r="D51482" t="s">
        <v>312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35">
      <c r="A51483">
        <v>2028</v>
      </c>
      <c r="B51483" t="s">
        <v>254</v>
      </c>
      <c r="C51483" t="s">
        <v>255</v>
      </c>
      <c r="D51483" t="s">
        <v>312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35">
      <c r="A51484">
        <v>2029</v>
      </c>
      <c r="B51484" t="s">
        <v>254</v>
      </c>
      <c r="C51484" t="s">
        <v>255</v>
      </c>
      <c r="D51484" t="s">
        <v>312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35">
      <c r="A51485">
        <v>2030</v>
      </c>
      <c r="B51485" t="s">
        <v>254</v>
      </c>
      <c r="C51485" t="s">
        <v>255</v>
      </c>
      <c r="D51485" t="s">
        <v>312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35">
      <c r="A51486">
        <v>2031</v>
      </c>
      <c r="B51486" t="s">
        <v>254</v>
      </c>
      <c r="C51486" t="s">
        <v>255</v>
      </c>
      <c r="D51486" t="s">
        <v>312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35">
      <c r="A51487">
        <v>2042</v>
      </c>
      <c r="B51487" t="s">
        <v>241</v>
      </c>
      <c r="C51487" t="s">
        <v>247</v>
      </c>
      <c r="D51487" t="s">
        <v>312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35">
      <c r="A51488">
        <v>2043</v>
      </c>
      <c r="B51488" t="s">
        <v>241</v>
      </c>
      <c r="C51488" t="s">
        <v>247</v>
      </c>
      <c r="D51488" t="s">
        <v>312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35">
      <c r="A51489">
        <v>2044</v>
      </c>
      <c r="B51489" t="s">
        <v>241</v>
      </c>
      <c r="C51489" t="s">
        <v>247</v>
      </c>
      <c r="D51489" t="s">
        <v>312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35">
      <c r="A51490">
        <v>2033</v>
      </c>
      <c r="B51490" t="s">
        <v>248</v>
      </c>
      <c r="C51490" t="s">
        <v>269</v>
      </c>
      <c r="D51490" t="s">
        <v>312</v>
      </c>
      <c r="E51490" t="s">
        <v>250</v>
      </c>
      <c r="F51490">
        <v>0</v>
      </c>
      <c r="G51490" t="str">
        <f>INDEX(crosswalk!$D:$D,MATCH(C51490,crosswalk!$C:$C,0))</f>
        <v>chemicals 20</v>
      </c>
    </row>
    <row r="51491" spans="1:7" hidden="1" x14ac:dyDescent="0.35">
      <c r="A51491">
        <v>2034</v>
      </c>
      <c r="B51491" t="s">
        <v>248</v>
      </c>
      <c r="C51491" t="s">
        <v>269</v>
      </c>
      <c r="D51491" t="s">
        <v>312</v>
      </c>
      <c r="E51491" t="s">
        <v>250</v>
      </c>
      <c r="F51491">
        <v>0</v>
      </c>
      <c r="G51491" t="str">
        <f>INDEX(crosswalk!$D:$D,MATCH(C51491,crosswalk!$C:$C,0))</f>
        <v>chemicals 20</v>
      </c>
    </row>
    <row r="51492" spans="1:7" hidden="1" x14ac:dyDescent="0.35">
      <c r="A51492">
        <v>2035</v>
      </c>
      <c r="B51492" t="s">
        <v>248</v>
      </c>
      <c r="C51492" t="s">
        <v>269</v>
      </c>
      <c r="D51492" t="s">
        <v>312</v>
      </c>
      <c r="E51492" t="s">
        <v>250</v>
      </c>
      <c r="F51492">
        <v>0</v>
      </c>
      <c r="G51492" t="str">
        <f>INDEX(crosswalk!$D:$D,MATCH(C51492,crosswalk!$C:$C,0))</f>
        <v>chemicals 20</v>
      </c>
    </row>
    <row r="51493" spans="1:7" hidden="1" x14ac:dyDescent="0.35">
      <c r="A51493">
        <v>2036</v>
      </c>
      <c r="B51493" t="s">
        <v>248</v>
      </c>
      <c r="C51493" t="s">
        <v>269</v>
      </c>
      <c r="D51493" t="s">
        <v>312</v>
      </c>
      <c r="E51493" t="s">
        <v>250</v>
      </c>
      <c r="F51493">
        <v>0</v>
      </c>
      <c r="G51493" t="str">
        <f>INDEX(crosswalk!$D:$D,MATCH(C51493,crosswalk!$C:$C,0))</f>
        <v>chemicals 20</v>
      </c>
    </row>
    <row r="51494" spans="1:7" hidden="1" x14ac:dyDescent="0.35">
      <c r="A51494">
        <v>2044</v>
      </c>
      <c r="B51494" t="s">
        <v>248</v>
      </c>
      <c r="C51494" t="s">
        <v>269</v>
      </c>
      <c r="D51494" t="s">
        <v>312</v>
      </c>
      <c r="E51494" t="s">
        <v>250</v>
      </c>
      <c r="F51494">
        <v>0</v>
      </c>
      <c r="G51494" t="str">
        <f>INDEX(crosswalk!$D:$D,MATCH(C51494,crosswalk!$C:$C,0))</f>
        <v>chemicals 20</v>
      </c>
    </row>
    <row r="51495" spans="1:7" hidden="1" x14ac:dyDescent="0.35">
      <c r="A51495">
        <v>2045</v>
      </c>
      <c r="B51495" t="s">
        <v>248</v>
      </c>
      <c r="C51495" t="s">
        <v>269</v>
      </c>
      <c r="D51495" t="s">
        <v>312</v>
      </c>
      <c r="E51495" t="s">
        <v>250</v>
      </c>
      <c r="F51495">
        <v>0</v>
      </c>
      <c r="G51495" t="str">
        <f>INDEX(crosswalk!$D:$D,MATCH(C51495,crosswalk!$C:$C,0))</f>
        <v>chemicals 20</v>
      </c>
    </row>
    <row r="51496" spans="1:7" hidden="1" x14ac:dyDescent="0.35">
      <c r="A51496">
        <v>2046</v>
      </c>
      <c r="B51496" t="s">
        <v>248</v>
      </c>
      <c r="C51496" t="s">
        <v>269</v>
      </c>
      <c r="D51496" t="s">
        <v>312</v>
      </c>
      <c r="E51496" t="s">
        <v>250</v>
      </c>
      <c r="F51496">
        <v>0</v>
      </c>
      <c r="G51496" t="str">
        <f>INDEX(crosswalk!$D:$D,MATCH(C51496,crosswalk!$C:$C,0))</f>
        <v>chemicals 20</v>
      </c>
    </row>
    <row r="51497" spans="1:7" hidden="1" x14ac:dyDescent="0.35">
      <c r="A51497">
        <v>2047</v>
      </c>
      <c r="B51497" t="s">
        <v>248</v>
      </c>
      <c r="C51497" t="s">
        <v>269</v>
      </c>
      <c r="D51497" t="s">
        <v>312</v>
      </c>
      <c r="E51497" t="s">
        <v>250</v>
      </c>
      <c r="F51497">
        <v>0</v>
      </c>
      <c r="G51497" t="str">
        <f>INDEX(crosswalk!$D:$D,MATCH(C51497,crosswalk!$C:$C,0))</f>
        <v>chemicals 20</v>
      </c>
    </row>
    <row r="51498" spans="1:7" hidden="1" x14ac:dyDescent="0.35">
      <c r="A51498">
        <v>2048</v>
      </c>
      <c r="B51498" t="s">
        <v>248</v>
      </c>
      <c r="C51498" t="s">
        <v>269</v>
      </c>
      <c r="D51498" t="s">
        <v>312</v>
      </c>
      <c r="E51498" t="s">
        <v>250</v>
      </c>
      <c r="F51498">
        <v>0</v>
      </c>
      <c r="G51498" t="str">
        <f>INDEX(crosswalk!$D:$D,MATCH(C51498,crosswalk!$C:$C,0))</f>
        <v>chemicals 20</v>
      </c>
    </row>
    <row r="51499" spans="1:7" hidden="1" x14ac:dyDescent="0.35">
      <c r="A51499">
        <v>2049</v>
      </c>
      <c r="B51499" t="s">
        <v>248</v>
      </c>
      <c r="C51499" t="s">
        <v>269</v>
      </c>
      <c r="D51499" t="s">
        <v>312</v>
      </c>
      <c r="E51499" t="s">
        <v>250</v>
      </c>
      <c r="F51499">
        <v>0</v>
      </c>
      <c r="G51499" t="str">
        <f>INDEX(crosswalk!$D:$D,MATCH(C51499,crosswalk!$C:$C,0))</f>
        <v>chemicals 20</v>
      </c>
    </row>
    <row r="51500" spans="1:7" hidden="1" x14ac:dyDescent="0.35">
      <c r="A51500">
        <v>2050</v>
      </c>
      <c r="B51500" t="s">
        <v>248</v>
      </c>
      <c r="C51500" t="s">
        <v>269</v>
      </c>
      <c r="D51500" t="s">
        <v>312</v>
      </c>
      <c r="E51500" t="s">
        <v>250</v>
      </c>
      <c r="F51500">
        <v>0</v>
      </c>
      <c r="G51500" t="str">
        <f>INDEX(crosswalk!$D:$D,MATCH(C51500,crosswalk!$C:$C,0))</f>
        <v>chemicals 20</v>
      </c>
    </row>
    <row r="51501" spans="1:7" hidden="1" x14ac:dyDescent="0.35">
      <c r="A51501">
        <v>2060</v>
      </c>
      <c r="B51501" t="s">
        <v>248</v>
      </c>
      <c r="C51501" t="s">
        <v>269</v>
      </c>
      <c r="D51501" t="s">
        <v>312</v>
      </c>
      <c r="E51501" t="s">
        <v>250</v>
      </c>
      <c r="F51501">
        <v>0</v>
      </c>
      <c r="G51501" t="str">
        <f>INDEX(crosswalk!$D:$D,MATCH(C51501,crosswalk!$C:$C,0))</f>
        <v>chemicals 20</v>
      </c>
    </row>
    <row r="51502" spans="1:7" hidden="1" x14ac:dyDescent="0.35">
      <c r="A51502">
        <v>2020</v>
      </c>
      <c r="B51502" t="s">
        <v>248</v>
      </c>
      <c r="C51502" t="s">
        <v>269</v>
      </c>
      <c r="D51502" t="s">
        <v>312</v>
      </c>
      <c r="E51502" t="s">
        <v>250</v>
      </c>
      <c r="F51502">
        <v>0</v>
      </c>
      <c r="G51502" t="str">
        <f>INDEX(crosswalk!$D:$D,MATCH(C51502,crosswalk!$C:$C,0))</f>
        <v>chemicals 20</v>
      </c>
    </row>
    <row r="51503" spans="1:7" hidden="1" x14ac:dyDescent="0.35">
      <c r="A51503">
        <v>2045</v>
      </c>
      <c r="B51503" t="s">
        <v>241</v>
      </c>
      <c r="C51503" t="s">
        <v>247</v>
      </c>
      <c r="D51503" t="s">
        <v>312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35">
      <c r="A51504">
        <v>2046</v>
      </c>
      <c r="B51504" t="s">
        <v>241</v>
      </c>
      <c r="C51504" t="s">
        <v>247</v>
      </c>
      <c r="D51504" t="s">
        <v>312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35">
      <c r="A51505">
        <v>2047</v>
      </c>
      <c r="B51505" t="s">
        <v>241</v>
      </c>
      <c r="C51505" t="s">
        <v>247</v>
      </c>
      <c r="D51505" t="s">
        <v>312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35">
      <c r="A51506">
        <v>2048</v>
      </c>
      <c r="B51506" t="s">
        <v>241</v>
      </c>
      <c r="C51506" t="s">
        <v>247</v>
      </c>
      <c r="D51506" t="s">
        <v>312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35">
      <c r="A51507">
        <v>2049</v>
      </c>
      <c r="B51507" t="s">
        <v>241</v>
      </c>
      <c r="C51507" t="s">
        <v>247</v>
      </c>
      <c r="D51507" t="s">
        <v>312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35">
      <c r="A51508">
        <v>2050</v>
      </c>
      <c r="B51508" t="s">
        <v>241</v>
      </c>
      <c r="C51508" t="s">
        <v>247</v>
      </c>
      <c r="D51508" t="s">
        <v>312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35">
      <c r="A51509">
        <v>2037</v>
      </c>
      <c r="B51509" t="s">
        <v>248</v>
      </c>
      <c r="C51509" t="s">
        <v>267</v>
      </c>
      <c r="D51509" t="s">
        <v>312</v>
      </c>
      <c r="E51509" t="s">
        <v>250</v>
      </c>
      <c r="F51509">
        <v>0</v>
      </c>
      <c r="G51509" t="str">
        <f>INDEX(crosswalk!$D:$D,MATCH(C51509,crosswalk!$C:$C,0))</f>
        <v>chemicals 20</v>
      </c>
    </row>
    <row r="51510" spans="1:7" hidden="1" x14ac:dyDescent="0.35">
      <c r="A51510">
        <v>2038</v>
      </c>
      <c r="B51510" t="s">
        <v>248</v>
      </c>
      <c r="C51510" t="s">
        <v>267</v>
      </c>
      <c r="D51510" t="s">
        <v>312</v>
      </c>
      <c r="E51510" t="s">
        <v>250</v>
      </c>
      <c r="F51510">
        <v>0</v>
      </c>
      <c r="G51510" t="str">
        <f>INDEX(crosswalk!$D:$D,MATCH(C51510,crosswalk!$C:$C,0))</f>
        <v>chemicals 20</v>
      </c>
    </row>
    <row r="51511" spans="1:7" hidden="1" x14ac:dyDescent="0.35">
      <c r="A51511">
        <v>2039</v>
      </c>
      <c r="B51511" t="s">
        <v>248</v>
      </c>
      <c r="C51511" t="s">
        <v>267</v>
      </c>
      <c r="D51511" t="s">
        <v>312</v>
      </c>
      <c r="E51511" t="s">
        <v>250</v>
      </c>
      <c r="F51511">
        <v>0</v>
      </c>
      <c r="G51511" t="str">
        <f>INDEX(crosswalk!$D:$D,MATCH(C51511,crosswalk!$C:$C,0))</f>
        <v>chemicals 20</v>
      </c>
    </row>
    <row r="51512" spans="1:7" hidden="1" x14ac:dyDescent="0.35">
      <c r="A51512">
        <v>2040</v>
      </c>
      <c r="B51512" t="s">
        <v>248</v>
      </c>
      <c r="C51512" t="s">
        <v>267</v>
      </c>
      <c r="D51512" t="s">
        <v>312</v>
      </c>
      <c r="E51512" t="s">
        <v>250</v>
      </c>
      <c r="F51512">
        <v>0</v>
      </c>
      <c r="G51512" t="str">
        <f>INDEX(crosswalk!$D:$D,MATCH(C51512,crosswalk!$C:$C,0))</f>
        <v>chemicals 20</v>
      </c>
    </row>
    <row r="51513" spans="1:7" hidden="1" x14ac:dyDescent="0.35">
      <c r="A51513">
        <v>2041</v>
      </c>
      <c r="B51513" t="s">
        <v>248</v>
      </c>
      <c r="C51513" t="s">
        <v>267</v>
      </c>
      <c r="D51513" t="s">
        <v>312</v>
      </c>
      <c r="E51513" t="s">
        <v>250</v>
      </c>
      <c r="F51513">
        <v>0</v>
      </c>
      <c r="G51513" t="str">
        <f>INDEX(crosswalk!$D:$D,MATCH(C51513,crosswalk!$C:$C,0))</f>
        <v>chemicals 20</v>
      </c>
    </row>
    <row r="51514" spans="1:7" hidden="1" x14ac:dyDescent="0.35">
      <c r="A51514">
        <v>2048</v>
      </c>
      <c r="B51514" t="s">
        <v>254</v>
      </c>
      <c r="C51514" t="s">
        <v>255</v>
      </c>
      <c r="D51514" t="s">
        <v>312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35">
      <c r="A51515">
        <v>2049</v>
      </c>
      <c r="B51515" t="s">
        <v>254</v>
      </c>
      <c r="C51515" t="s">
        <v>255</v>
      </c>
      <c r="D51515" t="s">
        <v>312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35">
      <c r="A51516">
        <v>2020</v>
      </c>
      <c r="B51516" t="s">
        <v>243</v>
      </c>
      <c r="C51516" t="s">
        <v>245</v>
      </c>
      <c r="D51516" t="s">
        <v>312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35">
      <c r="A51517">
        <v>2021</v>
      </c>
      <c r="B51517" t="s">
        <v>243</v>
      </c>
      <c r="C51517" t="s">
        <v>245</v>
      </c>
      <c r="D51517" t="s">
        <v>312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35">
      <c r="A51518">
        <v>2022</v>
      </c>
      <c r="B51518" t="s">
        <v>243</v>
      </c>
      <c r="C51518" t="s">
        <v>245</v>
      </c>
      <c r="D51518" t="s">
        <v>312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35">
      <c r="A51519">
        <v>2021</v>
      </c>
      <c r="B51519" t="s">
        <v>248</v>
      </c>
      <c r="C51519" t="s">
        <v>269</v>
      </c>
      <c r="D51519" t="s">
        <v>312</v>
      </c>
      <c r="E51519" t="s">
        <v>250</v>
      </c>
      <c r="F51519">
        <v>0</v>
      </c>
      <c r="G51519" t="str">
        <f>INDEX(crosswalk!$D:$D,MATCH(C51519,crosswalk!$C:$C,0))</f>
        <v>chemicals 20</v>
      </c>
    </row>
    <row r="51520" spans="1:7" hidden="1" x14ac:dyDescent="0.35">
      <c r="A51520">
        <v>2022</v>
      </c>
      <c r="B51520" t="s">
        <v>248</v>
      </c>
      <c r="C51520" t="s">
        <v>269</v>
      </c>
      <c r="D51520" t="s">
        <v>312</v>
      </c>
      <c r="E51520" t="s">
        <v>250</v>
      </c>
      <c r="F51520">
        <v>0</v>
      </c>
      <c r="G51520" t="str">
        <f>INDEX(crosswalk!$D:$D,MATCH(C51520,crosswalk!$C:$C,0))</f>
        <v>chemicals 20</v>
      </c>
    </row>
    <row r="51521" spans="1:7" hidden="1" x14ac:dyDescent="0.35">
      <c r="A51521">
        <v>2023</v>
      </c>
      <c r="B51521" t="s">
        <v>248</v>
      </c>
      <c r="C51521" t="s">
        <v>269</v>
      </c>
      <c r="D51521" t="s">
        <v>312</v>
      </c>
      <c r="E51521" t="s">
        <v>250</v>
      </c>
      <c r="F51521">
        <v>0</v>
      </c>
      <c r="G51521" t="str">
        <f>INDEX(crosswalk!$D:$D,MATCH(C51521,crosswalk!$C:$C,0))</f>
        <v>chemicals 20</v>
      </c>
    </row>
    <row r="51522" spans="1:7" hidden="1" x14ac:dyDescent="0.35">
      <c r="A51522">
        <v>2024</v>
      </c>
      <c r="B51522" t="s">
        <v>248</v>
      </c>
      <c r="C51522" t="s">
        <v>269</v>
      </c>
      <c r="D51522" t="s">
        <v>312</v>
      </c>
      <c r="E51522" t="s">
        <v>250</v>
      </c>
      <c r="F51522">
        <v>0</v>
      </c>
      <c r="G51522" t="str">
        <f>INDEX(crosswalk!$D:$D,MATCH(C51522,crosswalk!$C:$C,0))</f>
        <v>chemicals 20</v>
      </c>
    </row>
    <row r="51523" spans="1:7" hidden="1" x14ac:dyDescent="0.35">
      <c r="A51523">
        <v>2025</v>
      </c>
      <c r="B51523" t="s">
        <v>248</v>
      </c>
      <c r="C51523" t="s">
        <v>269</v>
      </c>
      <c r="D51523" t="s">
        <v>312</v>
      </c>
      <c r="E51523" t="s">
        <v>250</v>
      </c>
      <c r="F51523">
        <v>0</v>
      </c>
      <c r="G51523" t="str">
        <f>INDEX(crosswalk!$D:$D,MATCH(C51523,crosswalk!$C:$C,0))</f>
        <v>chemicals 20</v>
      </c>
    </row>
    <row r="51524" spans="1:7" hidden="1" x14ac:dyDescent="0.35">
      <c r="A51524">
        <v>2026</v>
      </c>
      <c r="B51524" t="s">
        <v>248</v>
      </c>
      <c r="C51524" t="s">
        <v>269</v>
      </c>
      <c r="D51524" t="s">
        <v>312</v>
      </c>
      <c r="E51524" t="s">
        <v>250</v>
      </c>
      <c r="F51524">
        <v>0</v>
      </c>
      <c r="G51524" t="str">
        <f>INDEX(crosswalk!$D:$D,MATCH(C51524,crosswalk!$C:$C,0))</f>
        <v>chemicals 20</v>
      </c>
    </row>
    <row r="51525" spans="1:7" hidden="1" x14ac:dyDescent="0.35">
      <c r="A51525">
        <v>2030</v>
      </c>
      <c r="B51525" t="s">
        <v>243</v>
      </c>
      <c r="C51525" t="s">
        <v>245</v>
      </c>
      <c r="D51525" t="s">
        <v>312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35">
      <c r="A51526">
        <v>2028</v>
      </c>
      <c r="B51526" t="s">
        <v>248</v>
      </c>
      <c r="C51526" t="s">
        <v>269</v>
      </c>
      <c r="D51526" t="s">
        <v>312</v>
      </c>
      <c r="E51526" t="s">
        <v>250</v>
      </c>
      <c r="F51526">
        <v>0</v>
      </c>
      <c r="G51526" t="str">
        <f>INDEX(crosswalk!$D:$D,MATCH(C51526,crosswalk!$C:$C,0))</f>
        <v>chemicals 20</v>
      </c>
    </row>
    <row r="51527" spans="1:7" hidden="1" x14ac:dyDescent="0.35">
      <c r="A51527">
        <v>2041</v>
      </c>
      <c r="B51527" t="s">
        <v>243</v>
      </c>
      <c r="C51527" t="s">
        <v>263</v>
      </c>
      <c r="D51527" t="s">
        <v>312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35">
      <c r="A51528">
        <v>2042</v>
      </c>
      <c r="B51528" t="s">
        <v>243</v>
      </c>
      <c r="C51528" t="s">
        <v>263</v>
      </c>
      <c r="D51528" t="s">
        <v>312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35">
      <c r="A51529">
        <v>2034</v>
      </c>
      <c r="B51529" t="s">
        <v>243</v>
      </c>
      <c r="C51529" t="s">
        <v>245</v>
      </c>
      <c r="D51529" t="s">
        <v>312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35">
      <c r="A51530">
        <v>2047</v>
      </c>
      <c r="B51530" t="s">
        <v>254</v>
      </c>
      <c r="C51530" t="s">
        <v>255</v>
      </c>
      <c r="D51530" t="s">
        <v>312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35">
      <c r="A51531">
        <v>2020</v>
      </c>
      <c r="B51531" t="s">
        <v>248</v>
      </c>
      <c r="C51531" t="s">
        <v>264</v>
      </c>
      <c r="D51531" t="s">
        <v>312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35">
      <c r="A51532">
        <v>2021</v>
      </c>
      <c r="B51532" t="s">
        <v>248</v>
      </c>
      <c r="C51532" t="s">
        <v>264</v>
      </c>
      <c r="D51532" t="s">
        <v>312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35">
      <c r="A51533">
        <v>2022</v>
      </c>
      <c r="B51533" t="s">
        <v>248</v>
      </c>
      <c r="C51533" t="s">
        <v>264</v>
      </c>
      <c r="D51533" t="s">
        <v>312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35">
      <c r="A51534">
        <v>2023</v>
      </c>
      <c r="B51534" t="s">
        <v>248</v>
      </c>
      <c r="C51534" t="s">
        <v>264</v>
      </c>
      <c r="D51534" t="s">
        <v>312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35">
      <c r="A51535">
        <v>2024</v>
      </c>
      <c r="B51535" t="s">
        <v>248</v>
      </c>
      <c r="C51535" t="s">
        <v>264</v>
      </c>
      <c r="D51535" t="s">
        <v>312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35">
      <c r="A51536">
        <v>2025</v>
      </c>
      <c r="B51536" t="s">
        <v>248</v>
      </c>
      <c r="C51536" t="s">
        <v>264</v>
      </c>
      <c r="D51536" t="s">
        <v>312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35">
      <c r="A51537">
        <v>2044</v>
      </c>
      <c r="B51537" t="s">
        <v>238</v>
      </c>
      <c r="C51537" t="s">
        <v>271</v>
      </c>
      <c r="D51537" t="s">
        <v>312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35">
      <c r="A51538">
        <v>2045</v>
      </c>
      <c r="B51538" t="s">
        <v>238</v>
      </c>
      <c r="C51538" t="s">
        <v>271</v>
      </c>
      <c r="D51538" t="s">
        <v>312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35">
      <c r="A51539">
        <v>2046</v>
      </c>
      <c r="B51539" t="s">
        <v>238</v>
      </c>
      <c r="C51539" t="s">
        <v>271</v>
      </c>
      <c r="D51539" t="s">
        <v>312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35">
      <c r="A51540">
        <v>2080</v>
      </c>
      <c r="B51540" t="s">
        <v>248</v>
      </c>
      <c r="C51540" t="s">
        <v>262</v>
      </c>
      <c r="D51540" t="s">
        <v>312</v>
      </c>
      <c r="E51540" t="s">
        <v>250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35">
      <c r="A51541">
        <v>2029</v>
      </c>
      <c r="B51541" t="s">
        <v>243</v>
      </c>
      <c r="C51541" t="s">
        <v>263</v>
      </c>
      <c r="D51541" t="s">
        <v>312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35">
      <c r="A51542">
        <v>2023</v>
      </c>
      <c r="B51542" t="s">
        <v>243</v>
      </c>
      <c r="C51542" t="s">
        <v>245</v>
      </c>
      <c r="D51542" t="s">
        <v>312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35">
      <c r="A51543">
        <v>2024</v>
      </c>
      <c r="B51543" t="s">
        <v>243</v>
      </c>
      <c r="C51543" t="s">
        <v>245</v>
      </c>
      <c r="D51543" t="s">
        <v>312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35">
      <c r="A51544">
        <v>2032</v>
      </c>
      <c r="B51544" t="s">
        <v>243</v>
      </c>
      <c r="C51544" t="s">
        <v>263</v>
      </c>
      <c r="D51544" t="s">
        <v>312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35">
      <c r="A51545">
        <v>2033</v>
      </c>
      <c r="B51545" t="s">
        <v>243</v>
      </c>
      <c r="C51545" t="s">
        <v>263</v>
      </c>
      <c r="D51545" t="s">
        <v>312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35">
      <c r="A51546">
        <v>2034</v>
      </c>
      <c r="B51546" t="s">
        <v>243</v>
      </c>
      <c r="C51546" t="s">
        <v>263</v>
      </c>
      <c r="D51546" t="s">
        <v>312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35">
      <c r="A51547">
        <v>2035</v>
      </c>
      <c r="B51547" t="s">
        <v>243</v>
      </c>
      <c r="C51547" t="s">
        <v>263</v>
      </c>
      <c r="D51547" t="s">
        <v>312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35">
      <c r="A51548">
        <v>2027</v>
      </c>
      <c r="B51548" t="s">
        <v>248</v>
      </c>
      <c r="C51548" t="s">
        <v>269</v>
      </c>
      <c r="D51548" t="s">
        <v>312</v>
      </c>
      <c r="E51548" t="s">
        <v>250</v>
      </c>
      <c r="F51548">
        <v>0</v>
      </c>
      <c r="G51548" t="str">
        <f>INDEX(crosswalk!$D:$D,MATCH(C51548,crosswalk!$C:$C,0))</f>
        <v>chemicals 20</v>
      </c>
    </row>
    <row r="51549" spans="1:7" hidden="1" x14ac:dyDescent="0.35">
      <c r="A51549">
        <v>2037</v>
      </c>
      <c r="B51549" t="s">
        <v>243</v>
      </c>
      <c r="C51549" t="s">
        <v>263</v>
      </c>
      <c r="D51549" t="s">
        <v>312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35">
      <c r="A51550">
        <v>2038</v>
      </c>
      <c r="B51550" t="s">
        <v>243</v>
      </c>
      <c r="C51550" t="s">
        <v>263</v>
      </c>
      <c r="D51550" t="s">
        <v>312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35">
      <c r="A51551">
        <v>2039</v>
      </c>
      <c r="B51551" t="s">
        <v>243</v>
      </c>
      <c r="C51551" t="s">
        <v>263</v>
      </c>
      <c r="D51551" t="s">
        <v>312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35">
      <c r="A51552">
        <v>2046</v>
      </c>
      <c r="B51552" t="s">
        <v>254</v>
      </c>
      <c r="C51552" t="s">
        <v>255</v>
      </c>
      <c r="D51552" t="s">
        <v>312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35">
      <c r="A51553">
        <v>2036</v>
      </c>
      <c r="B51553" t="s">
        <v>243</v>
      </c>
      <c r="C51553" t="s">
        <v>245</v>
      </c>
      <c r="D51553" t="s">
        <v>312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35">
      <c r="A51554">
        <v>2048</v>
      </c>
      <c r="B51554" t="s">
        <v>254</v>
      </c>
      <c r="C51554" t="s">
        <v>255</v>
      </c>
      <c r="D51554" t="s">
        <v>312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35">
      <c r="A51555">
        <v>2049</v>
      </c>
      <c r="B51555" t="s">
        <v>254</v>
      </c>
      <c r="C51555" t="s">
        <v>255</v>
      </c>
      <c r="D51555" t="s">
        <v>312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35">
      <c r="A51556">
        <v>2050</v>
      </c>
      <c r="B51556" t="s">
        <v>254</v>
      </c>
      <c r="C51556" t="s">
        <v>255</v>
      </c>
      <c r="D51556" t="s">
        <v>312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35">
      <c r="A51557">
        <v>2042</v>
      </c>
      <c r="B51557" t="s">
        <v>248</v>
      </c>
      <c r="C51557" t="s">
        <v>269</v>
      </c>
      <c r="D51557" t="s">
        <v>312</v>
      </c>
      <c r="E51557" t="s">
        <v>250</v>
      </c>
      <c r="F51557">
        <v>0</v>
      </c>
      <c r="G51557" t="str">
        <f>INDEX(crosswalk!$D:$D,MATCH(C51557,crosswalk!$C:$C,0))</f>
        <v>chemicals 20</v>
      </c>
    </row>
    <row r="51558" spans="1:7" hidden="1" x14ac:dyDescent="0.35">
      <c r="A51558">
        <v>2043</v>
      </c>
      <c r="B51558" t="s">
        <v>248</v>
      </c>
      <c r="C51558" t="s">
        <v>269</v>
      </c>
      <c r="D51558" t="s">
        <v>312</v>
      </c>
      <c r="E51558" t="s">
        <v>250</v>
      </c>
      <c r="F51558">
        <v>0</v>
      </c>
      <c r="G51558" t="str">
        <f>INDEX(crosswalk!$D:$D,MATCH(C51558,crosswalk!$C:$C,0))</f>
        <v>chemicals 20</v>
      </c>
    </row>
    <row r="51559" spans="1:7" hidden="1" x14ac:dyDescent="0.35">
      <c r="A51559">
        <v>2039</v>
      </c>
      <c r="B51559" t="s">
        <v>241</v>
      </c>
      <c r="C51559" t="s">
        <v>247</v>
      </c>
      <c r="D51559" t="s">
        <v>312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35">
      <c r="A51560">
        <v>2040</v>
      </c>
      <c r="B51560" t="s">
        <v>241</v>
      </c>
      <c r="C51560" t="s">
        <v>247</v>
      </c>
      <c r="D51560" t="s">
        <v>312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35">
      <c r="A51561">
        <v>2041</v>
      </c>
      <c r="B51561" t="s">
        <v>241</v>
      </c>
      <c r="C51561" t="s">
        <v>247</v>
      </c>
      <c r="D51561" t="s">
        <v>312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35">
      <c r="A51562">
        <v>2030</v>
      </c>
      <c r="B51562" t="s">
        <v>243</v>
      </c>
      <c r="C51562" t="s">
        <v>263</v>
      </c>
      <c r="D51562" t="s">
        <v>312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35">
      <c r="A51563">
        <v>2031</v>
      </c>
      <c r="B51563" t="s">
        <v>243</v>
      </c>
      <c r="C51563" t="s">
        <v>263</v>
      </c>
      <c r="D51563" t="s">
        <v>312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35">
      <c r="A51564">
        <v>2038</v>
      </c>
      <c r="B51564" t="s">
        <v>243</v>
      </c>
      <c r="C51564" t="s">
        <v>245</v>
      </c>
      <c r="D51564" t="s">
        <v>312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35">
      <c r="A51565">
        <v>2022</v>
      </c>
      <c r="B51565" t="s">
        <v>241</v>
      </c>
      <c r="C51565" t="s">
        <v>247</v>
      </c>
      <c r="D51565" t="s">
        <v>312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35">
      <c r="A51566">
        <v>2023</v>
      </c>
      <c r="B51566" t="s">
        <v>241</v>
      </c>
      <c r="C51566" t="s">
        <v>247</v>
      </c>
      <c r="D51566" t="s">
        <v>312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35">
      <c r="A51567">
        <v>2036</v>
      </c>
      <c r="B51567" t="s">
        <v>243</v>
      </c>
      <c r="C51567" t="s">
        <v>263</v>
      </c>
      <c r="D51567" t="s">
        <v>312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35">
      <c r="A51568">
        <v>2025</v>
      </c>
      <c r="B51568" t="s">
        <v>241</v>
      </c>
      <c r="C51568" t="s">
        <v>247</v>
      </c>
      <c r="D51568" t="s">
        <v>312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35">
      <c r="A51569">
        <v>2040</v>
      </c>
      <c r="B51569" t="s">
        <v>243</v>
      </c>
      <c r="C51569" t="s">
        <v>263</v>
      </c>
      <c r="D51569" t="s">
        <v>312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35">
      <c r="A51570">
        <v>2043</v>
      </c>
      <c r="B51570" t="s">
        <v>243</v>
      </c>
      <c r="C51570" t="s">
        <v>263</v>
      </c>
      <c r="D51570" t="s">
        <v>312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35">
      <c r="A51571">
        <v>2035</v>
      </c>
      <c r="B51571" t="s">
        <v>243</v>
      </c>
      <c r="C51571" t="s">
        <v>245</v>
      </c>
      <c r="D51571" t="s">
        <v>312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35">
      <c r="A51572">
        <v>2044</v>
      </c>
      <c r="B51572" t="s">
        <v>243</v>
      </c>
      <c r="C51572" t="s">
        <v>263</v>
      </c>
      <c r="D51572" t="s">
        <v>312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35">
      <c r="A51573">
        <v>2037</v>
      </c>
      <c r="B51573" t="s">
        <v>243</v>
      </c>
      <c r="C51573" t="s">
        <v>245</v>
      </c>
      <c r="D51573" t="s">
        <v>312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35">
      <c r="A51574">
        <v>2046</v>
      </c>
      <c r="B51574" t="s">
        <v>254</v>
      </c>
      <c r="C51574" t="s">
        <v>255</v>
      </c>
      <c r="D51574" t="s">
        <v>312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35">
      <c r="A51575">
        <v>2047</v>
      </c>
      <c r="B51575" t="s">
        <v>254</v>
      </c>
      <c r="C51575" t="s">
        <v>255</v>
      </c>
      <c r="D51575" t="s">
        <v>312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35">
      <c r="A51576">
        <v>2070</v>
      </c>
      <c r="B51576" t="s">
        <v>248</v>
      </c>
      <c r="C51576" t="s">
        <v>264</v>
      </c>
      <c r="D51576" t="s">
        <v>312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35">
      <c r="A51577">
        <v>2080</v>
      </c>
      <c r="B51577" t="s">
        <v>248</v>
      </c>
      <c r="C51577" t="s">
        <v>264</v>
      </c>
      <c r="D51577" t="s">
        <v>312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35">
      <c r="A51578">
        <v>2024</v>
      </c>
      <c r="B51578" t="s">
        <v>241</v>
      </c>
      <c r="C51578" t="s">
        <v>247</v>
      </c>
      <c r="D51578" t="s">
        <v>312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35">
      <c r="A51579">
        <v>2060</v>
      </c>
      <c r="B51579" t="s">
        <v>248</v>
      </c>
      <c r="C51579" t="s">
        <v>267</v>
      </c>
      <c r="D51579" t="s">
        <v>312</v>
      </c>
      <c r="E51579" t="s">
        <v>250</v>
      </c>
      <c r="F51579">
        <v>0</v>
      </c>
      <c r="G51579" t="str">
        <f>INDEX(crosswalk!$D:$D,MATCH(C51579,crosswalk!$C:$C,0))</f>
        <v>chemicals 20</v>
      </c>
    </row>
    <row r="51580" spans="1:7" hidden="1" x14ac:dyDescent="0.35">
      <c r="A51580">
        <v>2070</v>
      </c>
      <c r="B51580" t="s">
        <v>248</v>
      </c>
      <c r="C51580" t="s">
        <v>267</v>
      </c>
      <c r="D51580" t="s">
        <v>312</v>
      </c>
      <c r="E51580" t="s">
        <v>250</v>
      </c>
      <c r="F51580">
        <v>0</v>
      </c>
      <c r="G51580" t="str">
        <f>INDEX(crosswalk!$D:$D,MATCH(C51580,crosswalk!$C:$C,0))</f>
        <v>chemicals 20</v>
      </c>
    </row>
    <row r="51581" spans="1:7" hidden="1" x14ac:dyDescent="0.35">
      <c r="A51581">
        <v>2080</v>
      </c>
      <c r="B51581" t="s">
        <v>248</v>
      </c>
      <c r="C51581" t="s">
        <v>267</v>
      </c>
      <c r="D51581" t="s">
        <v>312</v>
      </c>
      <c r="E51581" t="s">
        <v>250</v>
      </c>
      <c r="F51581">
        <v>0</v>
      </c>
      <c r="G51581" t="str">
        <f>INDEX(crosswalk!$D:$D,MATCH(C51581,crosswalk!$C:$C,0))</f>
        <v>chemicals 20</v>
      </c>
    </row>
    <row r="51582" spans="1:7" hidden="1" x14ac:dyDescent="0.35">
      <c r="A51582">
        <v>2042</v>
      </c>
      <c r="B51582" t="s">
        <v>248</v>
      </c>
      <c r="C51582" t="s">
        <v>267</v>
      </c>
      <c r="D51582" t="s">
        <v>312</v>
      </c>
      <c r="E51582" t="s">
        <v>250</v>
      </c>
      <c r="F51582">
        <v>0</v>
      </c>
      <c r="G51582" t="str">
        <f>INDEX(crosswalk!$D:$D,MATCH(C51582,crosswalk!$C:$C,0))</f>
        <v>chemicals 20</v>
      </c>
    </row>
    <row r="51583" spans="1:7" hidden="1" x14ac:dyDescent="0.35">
      <c r="A51583">
        <v>2043</v>
      </c>
      <c r="B51583" t="s">
        <v>248</v>
      </c>
      <c r="C51583" t="s">
        <v>267</v>
      </c>
      <c r="D51583" t="s">
        <v>312</v>
      </c>
      <c r="E51583" t="s">
        <v>250</v>
      </c>
      <c r="F51583">
        <v>0</v>
      </c>
      <c r="G51583" t="str">
        <f>INDEX(crosswalk!$D:$D,MATCH(C51583,crosswalk!$C:$C,0))</f>
        <v>chemicals 20</v>
      </c>
    </row>
    <row r="51584" spans="1:7" hidden="1" x14ac:dyDescent="0.35">
      <c r="A51584">
        <v>2044</v>
      </c>
      <c r="B51584" t="s">
        <v>248</v>
      </c>
      <c r="C51584" t="s">
        <v>267</v>
      </c>
      <c r="D51584" t="s">
        <v>312</v>
      </c>
      <c r="E51584" t="s">
        <v>250</v>
      </c>
      <c r="F51584">
        <v>0</v>
      </c>
      <c r="G51584" t="str">
        <f>INDEX(crosswalk!$D:$D,MATCH(C51584,crosswalk!$C:$C,0))</f>
        <v>chemicals 20</v>
      </c>
    </row>
    <row r="51585" spans="1:7" hidden="1" x14ac:dyDescent="0.35">
      <c r="A51585">
        <v>2044</v>
      </c>
      <c r="B51585" t="s">
        <v>254</v>
      </c>
      <c r="C51585" t="s">
        <v>255</v>
      </c>
      <c r="D51585" t="s">
        <v>312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35">
      <c r="A51586">
        <v>2045</v>
      </c>
      <c r="B51586" t="s">
        <v>254</v>
      </c>
      <c r="C51586" t="s">
        <v>255</v>
      </c>
      <c r="D51586" t="s">
        <v>312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35">
      <c r="A51587">
        <v>2045</v>
      </c>
      <c r="B51587" t="s">
        <v>243</v>
      </c>
      <c r="C51587" t="s">
        <v>263</v>
      </c>
      <c r="D51587" t="s">
        <v>312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35">
      <c r="A51588">
        <v>2046</v>
      </c>
      <c r="B51588" t="s">
        <v>243</v>
      </c>
      <c r="C51588" t="s">
        <v>263</v>
      </c>
      <c r="D51588" t="s">
        <v>312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35">
      <c r="A51589">
        <v>2047</v>
      </c>
      <c r="B51589" t="s">
        <v>243</v>
      </c>
      <c r="C51589" t="s">
        <v>263</v>
      </c>
      <c r="D51589" t="s">
        <v>312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35">
      <c r="A51590">
        <v>2050</v>
      </c>
      <c r="B51590" t="s">
        <v>248</v>
      </c>
      <c r="C51590" t="s">
        <v>267</v>
      </c>
      <c r="D51590" t="s">
        <v>312</v>
      </c>
      <c r="E51590" t="s">
        <v>250</v>
      </c>
      <c r="F51590">
        <v>0</v>
      </c>
      <c r="G51590" t="str">
        <f>INDEX(crosswalk!$D:$D,MATCH(C51590,crosswalk!$C:$C,0))</f>
        <v>chemicals 20</v>
      </c>
    </row>
    <row r="51591" spans="1:7" hidden="1" x14ac:dyDescent="0.35">
      <c r="A51591">
        <v>2037</v>
      </c>
      <c r="B51591" t="s">
        <v>248</v>
      </c>
      <c r="C51591" t="s">
        <v>262</v>
      </c>
      <c r="D51591" t="s">
        <v>312</v>
      </c>
      <c r="E51591" t="s">
        <v>250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35">
      <c r="A51592">
        <v>2038</v>
      </c>
      <c r="B51592" t="s">
        <v>248</v>
      </c>
      <c r="C51592" t="s">
        <v>262</v>
      </c>
      <c r="D51592" t="s">
        <v>312</v>
      </c>
      <c r="E51592" t="s">
        <v>250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35">
      <c r="A51593">
        <v>2038</v>
      </c>
      <c r="B51593" t="s">
        <v>241</v>
      </c>
      <c r="C51593" t="s">
        <v>247</v>
      </c>
      <c r="D51593" t="s">
        <v>312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35">
      <c r="A51594">
        <v>2080</v>
      </c>
      <c r="B51594" t="s">
        <v>238</v>
      </c>
      <c r="C51594" t="s">
        <v>271</v>
      </c>
      <c r="D51594" t="s">
        <v>312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35">
      <c r="A51595">
        <v>2028</v>
      </c>
      <c r="B51595" t="s">
        <v>243</v>
      </c>
      <c r="C51595" t="s">
        <v>263</v>
      </c>
      <c r="D51595" t="s">
        <v>312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35">
      <c r="A51596">
        <v>2044</v>
      </c>
      <c r="B51596" t="s">
        <v>248</v>
      </c>
      <c r="C51596" t="s">
        <v>262</v>
      </c>
      <c r="D51596" t="s">
        <v>312</v>
      </c>
      <c r="E51596" t="s">
        <v>250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35">
      <c r="A51597">
        <v>2045</v>
      </c>
      <c r="B51597" t="s">
        <v>248</v>
      </c>
      <c r="C51597" t="s">
        <v>262</v>
      </c>
      <c r="D51597" t="s">
        <v>312</v>
      </c>
      <c r="E51597" t="s">
        <v>250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35">
      <c r="A51598">
        <v>2046</v>
      </c>
      <c r="B51598" t="s">
        <v>248</v>
      </c>
      <c r="C51598" t="s">
        <v>262</v>
      </c>
      <c r="D51598" t="s">
        <v>312</v>
      </c>
      <c r="E51598" t="s">
        <v>250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35">
      <c r="A51599">
        <v>2047</v>
      </c>
      <c r="B51599" t="s">
        <v>248</v>
      </c>
      <c r="C51599" t="s">
        <v>262</v>
      </c>
      <c r="D51599" t="s">
        <v>312</v>
      </c>
      <c r="E51599" t="s">
        <v>250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35">
      <c r="A51600">
        <v>2049</v>
      </c>
      <c r="B51600" t="s">
        <v>248</v>
      </c>
      <c r="C51600" t="s">
        <v>262</v>
      </c>
      <c r="D51600" t="s">
        <v>312</v>
      </c>
      <c r="E51600" t="s">
        <v>250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35">
      <c r="A51601">
        <v>2050</v>
      </c>
      <c r="B51601" t="s">
        <v>248</v>
      </c>
      <c r="C51601" t="s">
        <v>262</v>
      </c>
      <c r="D51601" t="s">
        <v>312</v>
      </c>
      <c r="E51601" t="s">
        <v>250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35">
      <c r="A51602">
        <v>2060</v>
      </c>
      <c r="B51602" t="s">
        <v>248</v>
      </c>
      <c r="C51602" t="s">
        <v>262</v>
      </c>
      <c r="D51602" t="s">
        <v>312</v>
      </c>
      <c r="E51602" t="s">
        <v>250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35">
      <c r="A51603">
        <v>2039</v>
      </c>
      <c r="B51603" t="s">
        <v>248</v>
      </c>
      <c r="C51603" t="s">
        <v>262</v>
      </c>
      <c r="D51603" t="s">
        <v>312</v>
      </c>
      <c r="E51603" t="s">
        <v>250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35">
      <c r="A51604">
        <v>2040</v>
      </c>
      <c r="B51604" t="s">
        <v>248</v>
      </c>
      <c r="C51604" t="s">
        <v>262</v>
      </c>
      <c r="D51604" t="s">
        <v>312</v>
      </c>
      <c r="E51604" t="s">
        <v>250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35">
      <c r="A51605">
        <v>2045</v>
      </c>
      <c r="B51605" t="s">
        <v>254</v>
      </c>
      <c r="C51605" t="s">
        <v>255</v>
      </c>
      <c r="D51605" t="s">
        <v>312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35">
      <c r="A51606">
        <v>2043</v>
      </c>
      <c r="B51606" t="s">
        <v>248</v>
      </c>
      <c r="C51606" t="s">
        <v>262</v>
      </c>
      <c r="D51606" t="s">
        <v>312</v>
      </c>
      <c r="E51606" t="s">
        <v>250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35">
      <c r="A51607">
        <v>2048</v>
      </c>
      <c r="B51607" t="s">
        <v>248</v>
      </c>
      <c r="C51607" t="s">
        <v>262</v>
      </c>
      <c r="D51607" t="s">
        <v>312</v>
      </c>
      <c r="E51607" t="s">
        <v>250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35">
      <c r="A51608">
        <v>2060</v>
      </c>
      <c r="B51608" t="s">
        <v>254</v>
      </c>
      <c r="C51608" t="s">
        <v>255</v>
      </c>
      <c r="D51608" t="s">
        <v>312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35">
      <c r="A51609">
        <v>2070</v>
      </c>
      <c r="B51609" t="s">
        <v>254</v>
      </c>
      <c r="C51609" t="s">
        <v>255</v>
      </c>
      <c r="D51609" t="s">
        <v>312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35">
      <c r="A51610">
        <v>2080</v>
      </c>
      <c r="B51610" t="s">
        <v>254</v>
      </c>
      <c r="C51610" t="s">
        <v>255</v>
      </c>
      <c r="D51610" t="s">
        <v>312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35">
      <c r="A51611">
        <v>2070</v>
      </c>
      <c r="B51611" t="s">
        <v>248</v>
      </c>
      <c r="C51611" t="s">
        <v>262</v>
      </c>
      <c r="D51611" t="s">
        <v>312</v>
      </c>
      <c r="E51611" t="s">
        <v>250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35">
      <c r="A51612">
        <v>2027</v>
      </c>
      <c r="B51612" t="s">
        <v>243</v>
      </c>
      <c r="C51612" t="s">
        <v>263</v>
      </c>
      <c r="D51612" t="s">
        <v>312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35">
      <c r="A51613">
        <v>2047</v>
      </c>
      <c r="B51613" t="s">
        <v>248</v>
      </c>
      <c r="C51613" t="s">
        <v>264</v>
      </c>
      <c r="D51613" t="s">
        <v>312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35">
      <c r="A51614">
        <v>2048</v>
      </c>
      <c r="B51614" t="s">
        <v>243</v>
      </c>
      <c r="C51614" t="s">
        <v>263</v>
      </c>
      <c r="D51614" t="s">
        <v>312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35">
      <c r="A51615">
        <v>2041</v>
      </c>
      <c r="B51615" t="s">
        <v>248</v>
      </c>
      <c r="C51615" t="s">
        <v>269</v>
      </c>
      <c r="D51615" t="s">
        <v>312</v>
      </c>
      <c r="E51615" t="s">
        <v>250</v>
      </c>
      <c r="F51615">
        <v>0</v>
      </c>
      <c r="G51615" t="str">
        <f>INDEX(crosswalk!$D:$D,MATCH(C51615,crosswalk!$C:$C,0))</f>
        <v>chemicals 20</v>
      </c>
    </row>
    <row r="51616" spans="1:7" hidden="1" x14ac:dyDescent="0.35">
      <c r="A51616">
        <v>2080</v>
      </c>
      <c r="B51616" t="s">
        <v>243</v>
      </c>
      <c r="C51616" t="s">
        <v>263</v>
      </c>
      <c r="D51616" t="s">
        <v>312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35">
      <c r="A51617">
        <v>2029</v>
      </c>
      <c r="B51617" t="s">
        <v>241</v>
      </c>
      <c r="C51617" t="s">
        <v>247</v>
      </c>
      <c r="D51617" t="s">
        <v>312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35">
      <c r="A51618">
        <v>2026</v>
      </c>
      <c r="B51618" t="s">
        <v>243</v>
      </c>
      <c r="C51618" t="s">
        <v>263</v>
      </c>
      <c r="D51618" t="s">
        <v>312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35">
      <c r="A51619">
        <v>2048</v>
      </c>
      <c r="B51619" t="s">
        <v>248</v>
      </c>
      <c r="C51619" t="s">
        <v>264</v>
      </c>
      <c r="D51619" t="s">
        <v>312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35">
      <c r="A51620">
        <v>2049</v>
      </c>
      <c r="B51620" t="s">
        <v>248</v>
      </c>
      <c r="C51620" t="s">
        <v>264</v>
      </c>
      <c r="D51620" t="s">
        <v>312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35">
      <c r="A51621">
        <v>2039</v>
      </c>
      <c r="B51621" t="s">
        <v>243</v>
      </c>
      <c r="C51621" t="s">
        <v>245</v>
      </c>
      <c r="D51621" t="s">
        <v>312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35">
      <c r="A51622">
        <v>2025</v>
      </c>
      <c r="B51622" t="s">
        <v>243</v>
      </c>
      <c r="C51622" t="s">
        <v>263</v>
      </c>
      <c r="D51622" t="s">
        <v>312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35">
      <c r="A51623">
        <v>2070</v>
      </c>
      <c r="B51623" t="s">
        <v>241</v>
      </c>
      <c r="C51623" t="s">
        <v>242</v>
      </c>
      <c r="D51623" t="s">
        <v>312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35">
      <c r="A51624">
        <v>2050</v>
      </c>
      <c r="B51624" t="s">
        <v>248</v>
      </c>
      <c r="C51624" t="s">
        <v>264</v>
      </c>
      <c r="D51624" t="s">
        <v>312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35">
      <c r="A51625">
        <v>2060</v>
      </c>
      <c r="B51625" t="s">
        <v>248</v>
      </c>
      <c r="C51625" t="s">
        <v>264</v>
      </c>
      <c r="D51625" t="s">
        <v>312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35">
      <c r="A51626">
        <v>2048</v>
      </c>
      <c r="B51626" t="s">
        <v>248</v>
      </c>
      <c r="C51626" t="s">
        <v>267</v>
      </c>
      <c r="D51626" t="s">
        <v>312</v>
      </c>
      <c r="E51626" t="s">
        <v>250</v>
      </c>
      <c r="F51626">
        <v>0</v>
      </c>
      <c r="G51626" t="str">
        <f>INDEX(crosswalk!$D:$D,MATCH(C51626,crosswalk!$C:$C,0))</f>
        <v>chemicals 20</v>
      </c>
    </row>
    <row r="51627" spans="1:7" hidden="1" x14ac:dyDescent="0.35">
      <c r="A51627">
        <v>2049</v>
      </c>
      <c r="B51627" t="s">
        <v>248</v>
      </c>
      <c r="C51627" t="s">
        <v>267</v>
      </c>
      <c r="D51627" t="s">
        <v>312</v>
      </c>
      <c r="E51627" t="s">
        <v>250</v>
      </c>
      <c r="F51627">
        <v>0</v>
      </c>
      <c r="G51627" t="str">
        <f>INDEX(crosswalk!$D:$D,MATCH(C51627,crosswalk!$C:$C,0))</f>
        <v>chemicals 20</v>
      </c>
    </row>
    <row r="51628" spans="1:7" x14ac:dyDescent="0.35">
      <c r="A51628">
        <v>2060</v>
      </c>
      <c r="B51628" t="s">
        <v>238</v>
      </c>
      <c r="C51628" t="s">
        <v>271</v>
      </c>
      <c r="D51628" t="s">
        <v>312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35">
      <c r="A51629">
        <v>2070</v>
      </c>
      <c r="B51629" t="s">
        <v>238</v>
      </c>
      <c r="C51629" t="s">
        <v>271</v>
      </c>
      <c r="D51629" t="s">
        <v>312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35">
      <c r="A51630">
        <v>2060</v>
      </c>
      <c r="B51630" t="s">
        <v>241</v>
      </c>
      <c r="C51630" t="s">
        <v>242</v>
      </c>
      <c r="D51630" t="s">
        <v>312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35">
      <c r="A51631">
        <v>2035</v>
      </c>
      <c r="B51631" t="s">
        <v>241</v>
      </c>
      <c r="C51631" t="s">
        <v>247</v>
      </c>
      <c r="D51631" t="s">
        <v>312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35">
      <c r="A51632">
        <v>2036</v>
      </c>
      <c r="B51632" t="s">
        <v>241</v>
      </c>
      <c r="C51632" t="s">
        <v>247</v>
      </c>
      <c r="D51632" t="s">
        <v>312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35">
      <c r="A51633">
        <v>2037</v>
      </c>
      <c r="B51633" t="s">
        <v>241</v>
      </c>
      <c r="C51633" t="s">
        <v>247</v>
      </c>
      <c r="D51633" t="s">
        <v>312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35">
      <c r="A51634">
        <v>2050</v>
      </c>
      <c r="B51634" t="s">
        <v>241</v>
      </c>
      <c r="C51634" t="s">
        <v>242</v>
      </c>
      <c r="D51634" t="s">
        <v>312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35">
      <c r="A51635">
        <v>2048</v>
      </c>
      <c r="B51635" t="s">
        <v>238</v>
      </c>
      <c r="C51635" t="s">
        <v>271</v>
      </c>
      <c r="D51635" t="s">
        <v>312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35">
      <c r="A51636">
        <v>2080</v>
      </c>
      <c r="B51636" t="s">
        <v>243</v>
      </c>
      <c r="C51636" t="s">
        <v>245</v>
      </c>
      <c r="D51636" t="s">
        <v>312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35">
      <c r="A51637">
        <v>2037</v>
      </c>
      <c r="B51637" t="s">
        <v>248</v>
      </c>
      <c r="C51637" t="s">
        <v>269</v>
      </c>
      <c r="D51637" t="s">
        <v>312</v>
      </c>
      <c r="E51637" t="s">
        <v>250</v>
      </c>
      <c r="F51637">
        <v>0</v>
      </c>
      <c r="G51637" t="str">
        <f>INDEX(crosswalk!$D:$D,MATCH(C51637,crosswalk!$C:$C,0))</f>
        <v>chemicals 20</v>
      </c>
    </row>
    <row r="51638" spans="1:7" hidden="1" x14ac:dyDescent="0.35">
      <c r="A51638">
        <v>2038</v>
      </c>
      <c r="B51638" t="s">
        <v>248</v>
      </c>
      <c r="C51638" t="s">
        <v>269</v>
      </c>
      <c r="D51638" t="s">
        <v>312</v>
      </c>
      <c r="E51638" t="s">
        <v>250</v>
      </c>
      <c r="F51638">
        <v>0</v>
      </c>
      <c r="G51638" t="str">
        <f>INDEX(crosswalk!$D:$D,MATCH(C51638,crosswalk!$C:$C,0))</f>
        <v>chemicals 20</v>
      </c>
    </row>
    <row r="51639" spans="1:7" hidden="1" x14ac:dyDescent="0.35">
      <c r="A51639">
        <v>2039</v>
      </c>
      <c r="B51639" t="s">
        <v>248</v>
      </c>
      <c r="C51639" t="s">
        <v>269</v>
      </c>
      <c r="D51639" t="s">
        <v>312</v>
      </c>
      <c r="E51639" t="s">
        <v>250</v>
      </c>
      <c r="F51639">
        <v>0</v>
      </c>
      <c r="G51639" t="str">
        <f>INDEX(crosswalk!$D:$D,MATCH(C51639,crosswalk!$C:$C,0))</f>
        <v>chemicals 20</v>
      </c>
    </row>
    <row r="51640" spans="1:7" x14ac:dyDescent="0.35">
      <c r="A51640">
        <v>2050</v>
      </c>
      <c r="B51640" t="s">
        <v>238</v>
      </c>
      <c r="C51640" t="s">
        <v>271</v>
      </c>
      <c r="D51640" t="s">
        <v>312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35">
      <c r="A51641">
        <v>2024</v>
      </c>
      <c r="B51641" t="s">
        <v>243</v>
      </c>
      <c r="C51641" t="s">
        <v>263</v>
      </c>
      <c r="D51641" t="s">
        <v>312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35">
      <c r="A51642">
        <v>2040</v>
      </c>
      <c r="B51642" t="s">
        <v>248</v>
      </c>
      <c r="C51642" t="s">
        <v>269</v>
      </c>
      <c r="D51642" t="s">
        <v>312</v>
      </c>
      <c r="E51642" t="s">
        <v>250</v>
      </c>
      <c r="F51642">
        <v>0</v>
      </c>
      <c r="G51642" t="str">
        <f>INDEX(crosswalk!$D:$D,MATCH(C51642,crosswalk!$C:$C,0))</f>
        <v>chemicals 20</v>
      </c>
    </row>
    <row r="51643" spans="1:7" hidden="1" x14ac:dyDescent="0.35">
      <c r="A51643">
        <v>2042</v>
      </c>
      <c r="B51643" t="s">
        <v>243</v>
      </c>
      <c r="C51643" t="s">
        <v>245</v>
      </c>
      <c r="D51643" t="s">
        <v>312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35">
      <c r="A51644">
        <v>2060</v>
      </c>
      <c r="B51644" t="s">
        <v>243</v>
      </c>
      <c r="C51644" t="s">
        <v>263</v>
      </c>
      <c r="D51644" t="s">
        <v>312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35">
      <c r="A51645">
        <v>2070</v>
      </c>
      <c r="B51645" t="s">
        <v>243</v>
      </c>
      <c r="C51645" t="s">
        <v>263</v>
      </c>
      <c r="D51645" t="s">
        <v>312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35">
      <c r="A51646">
        <v>2047</v>
      </c>
      <c r="B51646" t="s">
        <v>238</v>
      </c>
      <c r="C51646" t="s">
        <v>271</v>
      </c>
      <c r="D51646" t="s">
        <v>312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35">
      <c r="A51647">
        <v>2022</v>
      </c>
      <c r="B51647" t="s">
        <v>243</v>
      </c>
      <c r="C51647" t="s">
        <v>263</v>
      </c>
      <c r="D51647" t="s">
        <v>312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35">
      <c r="A51648">
        <v>2070</v>
      </c>
      <c r="B51648" t="s">
        <v>243</v>
      </c>
      <c r="C51648" t="s">
        <v>245</v>
      </c>
      <c r="D51648" t="s">
        <v>312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35">
      <c r="A51649">
        <v>2045</v>
      </c>
      <c r="B51649" t="s">
        <v>248</v>
      </c>
      <c r="C51649" t="s">
        <v>267</v>
      </c>
      <c r="D51649" t="s">
        <v>312</v>
      </c>
      <c r="E51649" t="s">
        <v>250</v>
      </c>
      <c r="F51649">
        <v>0</v>
      </c>
      <c r="G51649" t="str">
        <f>INDEX(crosswalk!$D:$D,MATCH(C51649,crosswalk!$C:$C,0))</f>
        <v>chemicals 20</v>
      </c>
    </row>
    <row r="51650" spans="1:7" hidden="1" x14ac:dyDescent="0.35">
      <c r="A51650">
        <v>2041</v>
      </c>
      <c r="B51650" t="s">
        <v>248</v>
      </c>
      <c r="C51650" t="s">
        <v>262</v>
      </c>
      <c r="D51650" t="s">
        <v>312</v>
      </c>
      <c r="E51650" t="s">
        <v>250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35">
      <c r="A51651">
        <v>2047</v>
      </c>
      <c r="B51651" t="s">
        <v>248</v>
      </c>
      <c r="C51651" t="s">
        <v>267</v>
      </c>
      <c r="D51651" t="s">
        <v>312</v>
      </c>
      <c r="E51651" t="s">
        <v>250</v>
      </c>
      <c r="F51651">
        <v>0</v>
      </c>
      <c r="G51651" t="str">
        <f>INDEX(crosswalk!$D:$D,MATCH(C51651,crosswalk!$C:$C,0))</f>
        <v>chemicals 20</v>
      </c>
    </row>
    <row r="51652" spans="1:7" hidden="1" x14ac:dyDescent="0.35">
      <c r="A51652">
        <v>2033</v>
      </c>
      <c r="B51652" t="s">
        <v>241</v>
      </c>
      <c r="C51652" t="s">
        <v>247</v>
      </c>
      <c r="D51652" t="s">
        <v>312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35">
      <c r="A51653">
        <v>2040</v>
      </c>
      <c r="B51653" t="s">
        <v>243</v>
      </c>
      <c r="C51653" t="s">
        <v>245</v>
      </c>
      <c r="D51653" t="s">
        <v>312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35">
      <c r="A51654">
        <v>2060</v>
      </c>
      <c r="B51654" t="s">
        <v>243</v>
      </c>
      <c r="C51654" t="s">
        <v>245</v>
      </c>
      <c r="D51654" t="s">
        <v>312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35">
      <c r="A51655">
        <v>2023</v>
      </c>
      <c r="B51655" t="s">
        <v>243</v>
      </c>
      <c r="C51655" t="s">
        <v>263</v>
      </c>
      <c r="D51655" t="s">
        <v>312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35">
      <c r="A51656">
        <v>2049</v>
      </c>
      <c r="B51656" t="s">
        <v>243</v>
      </c>
      <c r="C51656" t="s">
        <v>263</v>
      </c>
      <c r="D51656" t="s">
        <v>312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35">
      <c r="A51657">
        <v>2021</v>
      </c>
      <c r="B51657" t="s">
        <v>243</v>
      </c>
      <c r="C51657" t="s">
        <v>263</v>
      </c>
      <c r="D51657" t="s">
        <v>312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35">
      <c r="A51658">
        <v>2045</v>
      </c>
      <c r="B51658" t="s">
        <v>243</v>
      </c>
      <c r="C51658" t="s">
        <v>245</v>
      </c>
      <c r="D51658" t="s">
        <v>312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35">
      <c r="A51659">
        <v>2042</v>
      </c>
      <c r="B51659" t="s">
        <v>248</v>
      </c>
      <c r="C51659" t="s">
        <v>262</v>
      </c>
      <c r="D51659" t="s">
        <v>312</v>
      </c>
      <c r="E51659" t="s">
        <v>250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35">
      <c r="A51660">
        <v>2043</v>
      </c>
      <c r="B51660" t="s">
        <v>243</v>
      </c>
      <c r="C51660" t="s">
        <v>245</v>
      </c>
      <c r="D51660" t="s">
        <v>312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35">
      <c r="A51661">
        <v>2044</v>
      </c>
      <c r="B51661" t="s">
        <v>243</v>
      </c>
      <c r="C51661" t="s">
        <v>245</v>
      </c>
      <c r="D51661" t="s">
        <v>312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35">
      <c r="A51662">
        <v>2034</v>
      </c>
      <c r="B51662" t="s">
        <v>241</v>
      </c>
      <c r="C51662" t="s">
        <v>247</v>
      </c>
      <c r="D51662" t="s">
        <v>312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35">
      <c r="A51663">
        <v>2041</v>
      </c>
      <c r="B51663" t="s">
        <v>243</v>
      </c>
      <c r="C51663" t="s">
        <v>245</v>
      </c>
      <c r="D51663" t="s">
        <v>312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35">
      <c r="A51664">
        <v>2046</v>
      </c>
      <c r="B51664" t="s">
        <v>248</v>
      </c>
      <c r="C51664" t="s">
        <v>267</v>
      </c>
      <c r="D51664" t="s">
        <v>312</v>
      </c>
      <c r="E51664" t="s">
        <v>250</v>
      </c>
      <c r="F51664">
        <v>0</v>
      </c>
      <c r="G51664" t="str">
        <f>INDEX(crosswalk!$D:$D,MATCH(C51664,crosswalk!$C:$C,0))</f>
        <v>chemicals 20</v>
      </c>
    </row>
    <row r="51665" spans="1:7" hidden="1" x14ac:dyDescent="0.35">
      <c r="A51665">
        <v>2028</v>
      </c>
      <c r="B51665" t="s">
        <v>248</v>
      </c>
      <c r="C51665" t="s">
        <v>264</v>
      </c>
      <c r="D51665" t="s">
        <v>312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35">
      <c r="A51666">
        <v>2050</v>
      </c>
      <c r="B51666" t="s">
        <v>243</v>
      </c>
      <c r="C51666" t="s">
        <v>245</v>
      </c>
      <c r="D51666" t="s">
        <v>312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35">
      <c r="A51667">
        <v>2049</v>
      </c>
      <c r="B51667" t="s">
        <v>238</v>
      </c>
      <c r="C51667" t="s">
        <v>271</v>
      </c>
      <c r="D51667" t="s">
        <v>312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35">
      <c r="A51668">
        <v>2050</v>
      </c>
      <c r="B51668" t="s">
        <v>243</v>
      </c>
      <c r="C51668" t="s">
        <v>263</v>
      </c>
      <c r="D51668" t="s">
        <v>312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35">
      <c r="A51669">
        <v>2026</v>
      </c>
      <c r="B51669" t="s">
        <v>248</v>
      </c>
      <c r="C51669" t="s">
        <v>264</v>
      </c>
      <c r="D51669" t="s">
        <v>312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35">
      <c r="A51670">
        <v>2027</v>
      </c>
      <c r="B51670" t="s">
        <v>248</v>
      </c>
      <c r="C51670" t="s">
        <v>264</v>
      </c>
      <c r="D51670" t="s">
        <v>312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35">
      <c r="A51671">
        <v>2029</v>
      </c>
      <c r="B51671" t="s">
        <v>248</v>
      </c>
      <c r="C51671" t="s">
        <v>264</v>
      </c>
      <c r="D51671" t="s">
        <v>312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35">
      <c r="A51672">
        <v>2049</v>
      </c>
      <c r="B51672" t="s">
        <v>243</v>
      </c>
      <c r="C51672" t="s">
        <v>245</v>
      </c>
      <c r="D51672" t="s">
        <v>312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35">
      <c r="A51673">
        <v>2048</v>
      </c>
      <c r="B51673" t="s">
        <v>243</v>
      </c>
      <c r="C51673" t="s">
        <v>245</v>
      </c>
      <c r="D51673" t="s">
        <v>312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35">
      <c r="A51674">
        <v>2031</v>
      </c>
      <c r="B51674" t="s">
        <v>241</v>
      </c>
      <c r="C51674" t="s">
        <v>247</v>
      </c>
      <c r="D51674" t="s">
        <v>312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35">
      <c r="A51675">
        <v>2030</v>
      </c>
      <c r="B51675" t="s">
        <v>241</v>
      </c>
      <c r="C51675" t="s">
        <v>247</v>
      </c>
      <c r="D51675" t="s">
        <v>312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35">
      <c r="A51676">
        <v>2020</v>
      </c>
      <c r="B51676" t="s">
        <v>243</v>
      </c>
      <c r="C51676" t="s">
        <v>263</v>
      </c>
      <c r="D51676" t="s">
        <v>312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35">
      <c r="A51677">
        <v>2047</v>
      </c>
      <c r="B51677" t="s">
        <v>243</v>
      </c>
      <c r="C51677" t="s">
        <v>245</v>
      </c>
      <c r="D51677" t="s">
        <v>312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35">
      <c r="A51678">
        <v>2030</v>
      </c>
      <c r="B51678" t="s">
        <v>248</v>
      </c>
      <c r="C51678" t="s">
        <v>264</v>
      </c>
      <c r="D51678" t="s">
        <v>312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35">
      <c r="A51679">
        <v>2031</v>
      </c>
      <c r="B51679" t="s">
        <v>248</v>
      </c>
      <c r="C51679" t="s">
        <v>264</v>
      </c>
      <c r="D51679" t="s">
        <v>312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35">
      <c r="A51680">
        <v>2032</v>
      </c>
      <c r="B51680" t="s">
        <v>241</v>
      </c>
      <c r="C51680" t="s">
        <v>247</v>
      </c>
      <c r="D51680" t="s">
        <v>312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35">
      <c r="A51681">
        <v>2046</v>
      </c>
      <c r="B51681" t="s">
        <v>243</v>
      </c>
      <c r="C51681" t="s">
        <v>245</v>
      </c>
      <c r="D51681" t="s">
        <v>312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35">
      <c r="A51682">
        <v>2039</v>
      </c>
      <c r="B51682" t="s">
        <v>248</v>
      </c>
      <c r="C51682" t="s">
        <v>251</v>
      </c>
      <c r="D51682" t="s">
        <v>313</v>
      </c>
      <c r="E51682" t="s">
        <v>250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35">
      <c r="A51683">
        <v>2038</v>
      </c>
      <c r="B51683" t="s">
        <v>248</v>
      </c>
      <c r="C51683" t="s">
        <v>251</v>
      </c>
      <c r="D51683" t="s">
        <v>313</v>
      </c>
      <c r="E51683" t="s">
        <v>250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35">
      <c r="A51684">
        <v>2080</v>
      </c>
      <c r="B51684" t="s">
        <v>248</v>
      </c>
      <c r="C51684" t="s">
        <v>252</v>
      </c>
      <c r="D51684" t="s">
        <v>313</v>
      </c>
      <c r="E51684" t="s">
        <v>250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35">
      <c r="A51685">
        <v>2050</v>
      </c>
      <c r="B51685" t="s">
        <v>238</v>
      </c>
      <c r="C51685" t="s">
        <v>265</v>
      </c>
      <c r="D51685" t="s">
        <v>313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35">
      <c r="A51686">
        <v>2060</v>
      </c>
      <c r="B51686" t="s">
        <v>238</v>
      </c>
      <c r="C51686" t="s">
        <v>265</v>
      </c>
      <c r="D51686" t="s">
        <v>313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35">
      <c r="A51687">
        <v>2023</v>
      </c>
      <c r="B51687" t="s">
        <v>248</v>
      </c>
      <c r="C51687" t="s">
        <v>252</v>
      </c>
      <c r="D51687" t="s">
        <v>313</v>
      </c>
      <c r="E51687" t="s">
        <v>250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35">
      <c r="A51688">
        <v>2043</v>
      </c>
      <c r="B51688" t="s">
        <v>248</v>
      </c>
      <c r="C51688" t="s">
        <v>251</v>
      </c>
      <c r="D51688" t="s">
        <v>313</v>
      </c>
      <c r="E51688" t="s">
        <v>250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35">
      <c r="A51689">
        <v>2040</v>
      </c>
      <c r="B51689" t="s">
        <v>248</v>
      </c>
      <c r="C51689" t="s">
        <v>251</v>
      </c>
      <c r="D51689" t="s">
        <v>313</v>
      </c>
      <c r="E51689" t="s">
        <v>250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35">
      <c r="A51690">
        <v>2041</v>
      </c>
      <c r="B51690" t="s">
        <v>248</v>
      </c>
      <c r="C51690" t="s">
        <v>251</v>
      </c>
      <c r="D51690" t="s">
        <v>313</v>
      </c>
      <c r="E51690" t="s">
        <v>250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35">
      <c r="A51691">
        <v>2042</v>
      </c>
      <c r="B51691" t="s">
        <v>248</v>
      </c>
      <c r="C51691" t="s">
        <v>251</v>
      </c>
      <c r="D51691" t="s">
        <v>313</v>
      </c>
      <c r="E51691" t="s">
        <v>250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35">
      <c r="A51692">
        <v>2050</v>
      </c>
      <c r="B51692" t="s">
        <v>248</v>
      </c>
      <c r="C51692" t="s">
        <v>252</v>
      </c>
      <c r="D51692" t="s">
        <v>313</v>
      </c>
      <c r="E51692" t="s">
        <v>250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35">
      <c r="A51693">
        <v>2024</v>
      </c>
      <c r="B51693" t="s">
        <v>248</v>
      </c>
      <c r="C51693" t="s">
        <v>252</v>
      </c>
      <c r="D51693" t="s">
        <v>313</v>
      </c>
      <c r="E51693" t="s">
        <v>250</v>
      </c>
      <c r="F51693">
        <v>2.95196514</v>
      </c>
      <c r="G51693" t="str">
        <f>INDEX(crosswalk!$D:$D,MATCH(C51693,crosswalk!$C:$C,0))</f>
        <v>chemicals 20</v>
      </c>
    </row>
    <row r="51694" spans="1:7" x14ac:dyDescent="0.35">
      <c r="A51694">
        <v>2048</v>
      </c>
      <c r="B51694" t="s">
        <v>238</v>
      </c>
      <c r="C51694" t="s">
        <v>273</v>
      </c>
      <c r="D51694" t="s">
        <v>313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35">
      <c r="A51695">
        <v>2070</v>
      </c>
      <c r="B51695" t="s">
        <v>248</v>
      </c>
      <c r="C51695" t="s">
        <v>252</v>
      </c>
      <c r="D51695" t="s">
        <v>313</v>
      </c>
      <c r="E51695" t="s">
        <v>250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35">
      <c r="A51696">
        <v>2080</v>
      </c>
      <c r="B51696" t="s">
        <v>238</v>
      </c>
      <c r="C51696" t="s">
        <v>273</v>
      </c>
      <c r="D51696" t="s">
        <v>313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35">
      <c r="A51697">
        <v>2044</v>
      </c>
      <c r="B51697" t="s">
        <v>248</v>
      </c>
      <c r="C51697" t="s">
        <v>251</v>
      </c>
      <c r="D51697" t="s">
        <v>313</v>
      </c>
      <c r="E51697" t="s">
        <v>250</v>
      </c>
      <c r="F51697">
        <v>29.11672343</v>
      </c>
      <c r="G51697" t="str">
        <f>INDEX(crosswalk!$D:$D,MATCH(C51697,crosswalk!$C:$C,0))</f>
        <v>chemicals 20</v>
      </c>
    </row>
    <row r="51698" spans="1:7" x14ac:dyDescent="0.35">
      <c r="A51698">
        <v>2080</v>
      </c>
      <c r="B51698" t="s">
        <v>238</v>
      </c>
      <c r="C51698" t="s">
        <v>265</v>
      </c>
      <c r="D51698" t="s">
        <v>313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35">
      <c r="A51699">
        <v>2060</v>
      </c>
      <c r="B51699" t="s">
        <v>248</v>
      </c>
      <c r="C51699" t="s">
        <v>252</v>
      </c>
      <c r="D51699" t="s">
        <v>313</v>
      </c>
      <c r="E51699" t="s">
        <v>250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35">
      <c r="A51700">
        <v>2070</v>
      </c>
      <c r="B51700" t="s">
        <v>238</v>
      </c>
      <c r="C51700" t="s">
        <v>265</v>
      </c>
      <c r="D51700" t="s">
        <v>313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35">
      <c r="A51701">
        <v>2049</v>
      </c>
      <c r="B51701" t="s">
        <v>238</v>
      </c>
      <c r="C51701" t="s">
        <v>265</v>
      </c>
      <c r="D51701" t="s">
        <v>313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35">
      <c r="A51702">
        <v>2049</v>
      </c>
      <c r="B51702" t="s">
        <v>238</v>
      </c>
      <c r="C51702" t="s">
        <v>273</v>
      </c>
      <c r="D51702" t="s">
        <v>313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35">
      <c r="A51703">
        <v>2021</v>
      </c>
      <c r="B51703" t="s">
        <v>248</v>
      </c>
      <c r="C51703" t="s">
        <v>252</v>
      </c>
      <c r="D51703" t="s">
        <v>313</v>
      </c>
      <c r="E51703" t="s">
        <v>250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35">
      <c r="A51704">
        <v>2032</v>
      </c>
      <c r="B51704" t="s">
        <v>248</v>
      </c>
      <c r="C51704" t="s">
        <v>261</v>
      </c>
      <c r="D51704" t="s">
        <v>313</v>
      </c>
      <c r="E51704" t="s">
        <v>250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35">
      <c r="A51705">
        <v>2050</v>
      </c>
      <c r="B51705" t="s">
        <v>238</v>
      </c>
      <c r="C51705" t="s">
        <v>273</v>
      </c>
      <c r="D51705" t="s">
        <v>313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35">
      <c r="A51706">
        <v>2048</v>
      </c>
      <c r="B51706" t="s">
        <v>238</v>
      </c>
      <c r="C51706" t="s">
        <v>265</v>
      </c>
      <c r="D51706" t="s">
        <v>313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35">
      <c r="A51707">
        <v>2070</v>
      </c>
      <c r="B51707" t="s">
        <v>238</v>
      </c>
      <c r="C51707" t="s">
        <v>273</v>
      </c>
      <c r="D51707" t="s">
        <v>313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35">
      <c r="A51708">
        <v>2048</v>
      </c>
      <c r="B51708" t="s">
        <v>248</v>
      </c>
      <c r="C51708" t="s">
        <v>251</v>
      </c>
      <c r="D51708" t="s">
        <v>313</v>
      </c>
      <c r="E51708" t="s">
        <v>250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35">
      <c r="A51709">
        <v>2049</v>
      </c>
      <c r="B51709" t="s">
        <v>248</v>
      </c>
      <c r="C51709" t="s">
        <v>251</v>
      </c>
      <c r="D51709" t="s">
        <v>313</v>
      </c>
      <c r="E51709" t="s">
        <v>250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35">
      <c r="A51710">
        <v>2036</v>
      </c>
      <c r="B51710" t="s">
        <v>248</v>
      </c>
      <c r="C51710" t="s">
        <v>261</v>
      </c>
      <c r="D51710" t="s">
        <v>313</v>
      </c>
      <c r="E51710" t="s">
        <v>250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35">
      <c r="A51711">
        <v>2033</v>
      </c>
      <c r="B51711" t="s">
        <v>248</v>
      </c>
      <c r="C51711" t="s">
        <v>261</v>
      </c>
      <c r="D51711" t="s">
        <v>313</v>
      </c>
      <c r="E51711" t="s">
        <v>250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35">
      <c r="A51712">
        <v>2046</v>
      </c>
      <c r="B51712" t="s">
        <v>238</v>
      </c>
      <c r="C51712" t="s">
        <v>273</v>
      </c>
      <c r="D51712" t="s">
        <v>313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35">
      <c r="A51713">
        <v>2037</v>
      </c>
      <c r="B51713" t="s">
        <v>248</v>
      </c>
      <c r="C51713" t="s">
        <v>261</v>
      </c>
      <c r="D51713" t="s">
        <v>313</v>
      </c>
      <c r="E51713" t="s">
        <v>250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35">
      <c r="A51714">
        <v>2037</v>
      </c>
      <c r="B51714" t="s">
        <v>248</v>
      </c>
      <c r="C51714" t="s">
        <v>251</v>
      </c>
      <c r="D51714" t="s">
        <v>313</v>
      </c>
      <c r="E51714" t="s">
        <v>250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35">
      <c r="A51715">
        <v>2020</v>
      </c>
      <c r="B51715" t="s">
        <v>248</v>
      </c>
      <c r="C51715" t="s">
        <v>252</v>
      </c>
      <c r="D51715" t="s">
        <v>313</v>
      </c>
      <c r="E51715" t="s">
        <v>250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35">
      <c r="A51716">
        <v>2049</v>
      </c>
      <c r="B51716" t="s">
        <v>248</v>
      </c>
      <c r="C51716" t="s">
        <v>252</v>
      </c>
      <c r="D51716" t="s">
        <v>313</v>
      </c>
      <c r="E51716" t="s">
        <v>250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35">
      <c r="A51717">
        <v>2035</v>
      </c>
      <c r="B51717" t="s">
        <v>248</v>
      </c>
      <c r="C51717" t="s">
        <v>251</v>
      </c>
      <c r="D51717" t="s">
        <v>313</v>
      </c>
      <c r="E51717" t="s">
        <v>250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35">
      <c r="A51718">
        <v>2025</v>
      </c>
      <c r="B51718" t="s">
        <v>243</v>
      </c>
      <c r="C51718" t="s">
        <v>244</v>
      </c>
      <c r="D51718" t="s">
        <v>313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35">
      <c r="A51719">
        <v>2034</v>
      </c>
      <c r="B51719" t="s">
        <v>248</v>
      </c>
      <c r="C51719" t="s">
        <v>261</v>
      </c>
      <c r="D51719" t="s">
        <v>313</v>
      </c>
      <c r="E51719" t="s">
        <v>250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35">
      <c r="A51720">
        <v>2035</v>
      </c>
      <c r="B51720" t="s">
        <v>248</v>
      </c>
      <c r="C51720" t="s">
        <v>261</v>
      </c>
      <c r="D51720" t="s">
        <v>313</v>
      </c>
      <c r="E51720" t="s">
        <v>250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35">
      <c r="A51721">
        <v>2025</v>
      </c>
      <c r="B51721" t="s">
        <v>248</v>
      </c>
      <c r="C51721" t="s">
        <v>252</v>
      </c>
      <c r="D51721" t="s">
        <v>313</v>
      </c>
      <c r="E51721" t="s">
        <v>250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35">
      <c r="A51722">
        <v>2038</v>
      </c>
      <c r="B51722" t="s">
        <v>248</v>
      </c>
      <c r="C51722" t="s">
        <v>261</v>
      </c>
      <c r="D51722" t="s">
        <v>313</v>
      </c>
      <c r="E51722" t="s">
        <v>250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35">
      <c r="A51723">
        <v>2047</v>
      </c>
      <c r="B51723" t="s">
        <v>238</v>
      </c>
      <c r="C51723" t="s">
        <v>273</v>
      </c>
      <c r="D51723" t="s">
        <v>313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35">
      <c r="A51724">
        <v>2036</v>
      </c>
      <c r="B51724" t="s">
        <v>248</v>
      </c>
      <c r="C51724" t="s">
        <v>251</v>
      </c>
      <c r="D51724" t="s">
        <v>313</v>
      </c>
      <c r="E51724" t="s">
        <v>250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35">
      <c r="A51725">
        <v>2033</v>
      </c>
      <c r="B51725" t="s">
        <v>248</v>
      </c>
      <c r="C51725" t="s">
        <v>251</v>
      </c>
      <c r="D51725" t="s">
        <v>313</v>
      </c>
      <c r="E51725" t="s">
        <v>250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35">
      <c r="A51726">
        <v>2044</v>
      </c>
      <c r="B51726" t="s">
        <v>248</v>
      </c>
      <c r="C51726" t="s">
        <v>257</v>
      </c>
      <c r="D51726" t="s">
        <v>313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35">
      <c r="A51727">
        <v>2047</v>
      </c>
      <c r="B51727" t="s">
        <v>248</v>
      </c>
      <c r="C51727" t="s">
        <v>257</v>
      </c>
      <c r="D51727" t="s">
        <v>313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35">
      <c r="A51728">
        <v>2048</v>
      </c>
      <c r="B51728" t="s">
        <v>248</v>
      </c>
      <c r="C51728" t="s">
        <v>257</v>
      </c>
      <c r="D51728" t="s">
        <v>313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35">
      <c r="A51729">
        <v>2026</v>
      </c>
      <c r="B51729" t="s">
        <v>248</v>
      </c>
      <c r="C51729" t="s">
        <v>252</v>
      </c>
      <c r="D51729" t="s">
        <v>313</v>
      </c>
      <c r="E51729" t="s">
        <v>250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35">
      <c r="A51730">
        <v>2039</v>
      </c>
      <c r="B51730" t="s">
        <v>248</v>
      </c>
      <c r="C51730" t="s">
        <v>261</v>
      </c>
      <c r="D51730" t="s">
        <v>313</v>
      </c>
      <c r="E51730" t="s">
        <v>250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35">
      <c r="A51731">
        <v>2022</v>
      </c>
      <c r="B51731" t="s">
        <v>248</v>
      </c>
      <c r="C51731" t="s">
        <v>252</v>
      </c>
      <c r="D51731" t="s">
        <v>313</v>
      </c>
      <c r="E51731" t="s">
        <v>250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35">
      <c r="A51732">
        <v>2031</v>
      </c>
      <c r="B51732" t="s">
        <v>248</v>
      </c>
      <c r="C51732" t="s">
        <v>251</v>
      </c>
      <c r="D51732" t="s">
        <v>313</v>
      </c>
      <c r="E51732" t="s">
        <v>250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35">
      <c r="A51733">
        <v>2045</v>
      </c>
      <c r="B51733" t="s">
        <v>248</v>
      </c>
      <c r="C51733" t="s">
        <v>257</v>
      </c>
      <c r="D51733" t="s">
        <v>313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35">
      <c r="A51734">
        <v>2046</v>
      </c>
      <c r="B51734" t="s">
        <v>248</v>
      </c>
      <c r="C51734" t="s">
        <v>257</v>
      </c>
      <c r="D51734" t="s">
        <v>313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35">
      <c r="A51735">
        <v>2049</v>
      </c>
      <c r="B51735" t="s">
        <v>248</v>
      </c>
      <c r="C51735" t="s">
        <v>257</v>
      </c>
      <c r="D51735" t="s">
        <v>313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35">
      <c r="A51736">
        <v>2050</v>
      </c>
      <c r="B51736" t="s">
        <v>248</v>
      </c>
      <c r="C51736" t="s">
        <v>257</v>
      </c>
      <c r="D51736" t="s">
        <v>313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35">
      <c r="A51737">
        <v>2040</v>
      </c>
      <c r="B51737" t="s">
        <v>248</v>
      </c>
      <c r="C51737" t="s">
        <v>261</v>
      </c>
      <c r="D51737" t="s">
        <v>313</v>
      </c>
      <c r="E51737" t="s">
        <v>250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35">
      <c r="A51738">
        <v>2043</v>
      </c>
      <c r="B51738" t="s">
        <v>248</v>
      </c>
      <c r="C51738" t="s">
        <v>261</v>
      </c>
      <c r="D51738" t="s">
        <v>313</v>
      </c>
      <c r="E51738" t="s">
        <v>250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35">
      <c r="A51739">
        <v>2060</v>
      </c>
      <c r="B51739" t="s">
        <v>238</v>
      </c>
      <c r="C51739" t="s">
        <v>273</v>
      </c>
      <c r="D51739" t="s">
        <v>313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35">
      <c r="A51740">
        <v>2032</v>
      </c>
      <c r="B51740" t="s">
        <v>248</v>
      </c>
      <c r="C51740" t="s">
        <v>251</v>
      </c>
      <c r="D51740" t="s">
        <v>313</v>
      </c>
      <c r="E51740" t="s">
        <v>250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35">
      <c r="A51741">
        <v>2050</v>
      </c>
      <c r="B51741" t="s">
        <v>248</v>
      </c>
      <c r="C51741" t="s">
        <v>251</v>
      </c>
      <c r="D51741" t="s">
        <v>313</v>
      </c>
      <c r="E51741" t="s">
        <v>250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35">
      <c r="A51742">
        <v>2060</v>
      </c>
      <c r="B51742" t="s">
        <v>248</v>
      </c>
      <c r="C51742" t="s">
        <v>257</v>
      </c>
      <c r="D51742" t="s">
        <v>313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35">
      <c r="A51743">
        <v>2041</v>
      </c>
      <c r="B51743" t="s">
        <v>248</v>
      </c>
      <c r="C51743" t="s">
        <v>261</v>
      </c>
      <c r="D51743" t="s">
        <v>313</v>
      </c>
      <c r="E51743" t="s">
        <v>250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35">
      <c r="A51744">
        <v>2034</v>
      </c>
      <c r="B51744" t="s">
        <v>248</v>
      </c>
      <c r="C51744" t="s">
        <v>251</v>
      </c>
      <c r="D51744" t="s">
        <v>313</v>
      </c>
      <c r="E51744" t="s">
        <v>250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35">
      <c r="A51745">
        <v>2080</v>
      </c>
      <c r="B51745" t="s">
        <v>243</v>
      </c>
      <c r="C51745" t="s">
        <v>244</v>
      </c>
      <c r="D51745" t="s">
        <v>313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35">
      <c r="A51746">
        <v>2048</v>
      </c>
      <c r="B51746" t="s">
        <v>248</v>
      </c>
      <c r="C51746" t="s">
        <v>252</v>
      </c>
      <c r="D51746" t="s">
        <v>313</v>
      </c>
      <c r="E51746" t="s">
        <v>250</v>
      </c>
      <c r="F51746">
        <v>3.931681319</v>
      </c>
      <c r="G51746" t="str">
        <f>INDEX(crosswalk!$D:$D,MATCH(C51746,crosswalk!$C:$C,0))</f>
        <v>chemicals 20</v>
      </c>
    </row>
    <row r="51747" spans="1:7" x14ac:dyDescent="0.35">
      <c r="A51747">
        <v>2040</v>
      </c>
      <c r="B51747" t="s">
        <v>238</v>
      </c>
      <c r="C51747" t="s">
        <v>273</v>
      </c>
      <c r="D51747" t="s">
        <v>313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35">
      <c r="A51748">
        <v>2041</v>
      </c>
      <c r="B51748" t="s">
        <v>238</v>
      </c>
      <c r="C51748" t="s">
        <v>273</v>
      </c>
      <c r="D51748" t="s">
        <v>313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35">
      <c r="A51749">
        <v>2042</v>
      </c>
      <c r="B51749" t="s">
        <v>238</v>
      </c>
      <c r="C51749" t="s">
        <v>273</v>
      </c>
      <c r="D51749" t="s">
        <v>313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35">
      <c r="A51750">
        <v>2070</v>
      </c>
      <c r="B51750" t="s">
        <v>248</v>
      </c>
      <c r="C51750" t="s">
        <v>257</v>
      </c>
      <c r="D51750" t="s">
        <v>313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35">
      <c r="A51751">
        <v>2042</v>
      </c>
      <c r="B51751" t="s">
        <v>248</v>
      </c>
      <c r="C51751" t="s">
        <v>261</v>
      </c>
      <c r="D51751" t="s">
        <v>313</v>
      </c>
      <c r="E51751" t="s">
        <v>250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35">
      <c r="A51752">
        <v>2032</v>
      </c>
      <c r="B51752" t="s">
        <v>241</v>
      </c>
      <c r="C51752" t="s">
        <v>246</v>
      </c>
      <c r="D51752" t="s">
        <v>313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35">
      <c r="A51753">
        <v>2060</v>
      </c>
      <c r="B51753" t="s">
        <v>243</v>
      </c>
      <c r="C51753" t="s">
        <v>244</v>
      </c>
      <c r="D51753" t="s">
        <v>313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35">
      <c r="A51754">
        <v>2023</v>
      </c>
      <c r="B51754" t="s">
        <v>241</v>
      </c>
      <c r="C51754" t="s">
        <v>246</v>
      </c>
      <c r="D51754" t="s">
        <v>313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35">
      <c r="A51755">
        <v>2024</v>
      </c>
      <c r="B51755" t="s">
        <v>241</v>
      </c>
      <c r="C51755" t="s">
        <v>246</v>
      </c>
      <c r="D51755" t="s">
        <v>313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35">
      <c r="A51756">
        <v>2043</v>
      </c>
      <c r="B51756" t="s">
        <v>238</v>
      </c>
      <c r="C51756" t="s">
        <v>273</v>
      </c>
      <c r="D51756" t="s">
        <v>313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35">
      <c r="A51757">
        <v>2080</v>
      </c>
      <c r="B51757" t="s">
        <v>248</v>
      </c>
      <c r="C51757" t="s">
        <v>257</v>
      </c>
      <c r="D51757" t="s">
        <v>313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35">
      <c r="A51758">
        <v>2045</v>
      </c>
      <c r="B51758" t="s">
        <v>238</v>
      </c>
      <c r="C51758" t="s">
        <v>273</v>
      </c>
      <c r="D51758" t="s">
        <v>313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35">
      <c r="A51759">
        <v>2030</v>
      </c>
      <c r="B51759" t="s">
        <v>248</v>
      </c>
      <c r="C51759" t="s">
        <v>252</v>
      </c>
      <c r="D51759" t="s">
        <v>313</v>
      </c>
      <c r="E51759" t="s">
        <v>250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35">
      <c r="A51760">
        <v>2033</v>
      </c>
      <c r="B51760" t="s">
        <v>241</v>
      </c>
      <c r="C51760" t="s">
        <v>246</v>
      </c>
      <c r="D51760" t="s">
        <v>313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35">
      <c r="A51761">
        <v>2047</v>
      </c>
      <c r="B51761" t="s">
        <v>238</v>
      </c>
      <c r="C51761" t="s">
        <v>265</v>
      </c>
      <c r="D51761" t="s">
        <v>313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35">
      <c r="A51762">
        <v>2031</v>
      </c>
      <c r="B51762" t="s">
        <v>248</v>
      </c>
      <c r="C51762" t="s">
        <v>261</v>
      </c>
      <c r="D51762" t="s">
        <v>313</v>
      </c>
      <c r="E51762" t="s">
        <v>250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35">
      <c r="A51763">
        <v>2036</v>
      </c>
      <c r="B51763" t="s">
        <v>241</v>
      </c>
      <c r="C51763" t="s">
        <v>246</v>
      </c>
      <c r="D51763" t="s">
        <v>313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35">
      <c r="A51764">
        <v>2044</v>
      </c>
      <c r="B51764" t="s">
        <v>248</v>
      </c>
      <c r="C51764" t="s">
        <v>261</v>
      </c>
      <c r="D51764" t="s">
        <v>313</v>
      </c>
      <c r="E51764" t="s">
        <v>250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35">
      <c r="A51765">
        <v>2025</v>
      </c>
      <c r="B51765" t="s">
        <v>241</v>
      </c>
      <c r="C51765" t="s">
        <v>246</v>
      </c>
      <c r="D51765" t="s">
        <v>313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35">
      <c r="A51766">
        <v>2026</v>
      </c>
      <c r="B51766" t="s">
        <v>241</v>
      </c>
      <c r="C51766" t="s">
        <v>246</v>
      </c>
      <c r="D51766" t="s">
        <v>313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35">
      <c r="A51767">
        <v>2027</v>
      </c>
      <c r="B51767" t="s">
        <v>241</v>
      </c>
      <c r="C51767" t="s">
        <v>246</v>
      </c>
      <c r="D51767" t="s">
        <v>313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35">
      <c r="A51768">
        <v>2027</v>
      </c>
      <c r="B51768" t="s">
        <v>248</v>
      </c>
      <c r="C51768" t="s">
        <v>252</v>
      </c>
      <c r="D51768" t="s">
        <v>313</v>
      </c>
      <c r="E51768" t="s">
        <v>250</v>
      </c>
      <c r="F51768">
        <v>3.253657912</v>
      </c>
      <c r="G51768" t="str">
        <f>INDEX(crosswalk!$D:$D,MATCH(C51768,crosswalk!$C:$C,0))</f>
        <v>chemicals 20</v>
      </c>
    </row>
    <row r="51769" spans="1:7" x14ac:dyDescent="0.35">
      <c r="A51769">
        <v>2044</v>
      </c>
      <c r="B51769" t="s">
        <v>238</v>
      </c>
      <c r="C51769" t="s">
        <v>273</v>
      </c>
      <c r="D51769" t="s">
        <v>313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35">
      <c r="A51770">
        <v>2029</v>
      </c>
      <c r="B51770" t="s">
        <v>248</v>
      </c>
      <c r="C51770" t="s">
        <v>252</v>
      </c>
      <c r="D51770" t="s">
        <v>313</v>
      </c>
      <c r="E51770" t="s">
        <v>250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35">
      <c r="A51771">
        <v>2070</v>
      </c>
      <c r="B51771" t="s">
        <v>243</v>
      </c>
      <c r="C51771" t="s">
        <v>244</v>
      </c>
      <c r="D51771" t="s">
        <v>313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35">
      <c r="A51772">
        <v>2034</v>
      </c>
      <c r="B51772" t="s">
        <v>241</v>
      </c>
      <c r="C51772" t="s">
        <v>246</v>
      </c>
      <c r="D51772" t="s">
        <v>313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35">
      <c r="A51773">
        <v>2035</v>
      </c>
      <c r="B51773" t="s">
        <v>241</v>
      </c>
      <c r="C51773" t="s">
        <v>246</v>
      </c>
      <c r="D51773" t="s">
        <v>313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35">
      <c r="A51774">
        <v>2043</v>
      </c>
      <c r="B51774" t="s">
        <v>248</v>
      </c>
      <c r="C51774" t="s">
        <v>257</v>
      </c>
      <c r="D51774" t="s">
        <v>313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35">
      <c r="A51775">
        <v>2030</v>
      </c>
      <c r="B51775" t="s">
        <v>248</v>
      </c>
      <c r="C51775" t="s">
        <v>251</v>
      </c>
      <c r="D51775" t="s">
        <v>313</v>
      </c>
      <c r="E51775" t="s">
        <v>250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35">
      <c r="A51776">
        <v>2026</v>
      </c>
      <c r="B51776" t="s">
        <v>243</v>
      </c>
      <c r="C51776" t="s">
        <v>244</v>
      </c>
      <c r="D51776" t="s">
        <v>313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35">
      <c r="A51777">
        <v>2027</v>
      </c>
      <c r="B51777" t="s">
        <v>243</v>
      </c>
      <c r="C51777" t="s">
        <v>244</v>
      </c>
      <c r="D51777" t="s">
        <v>313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35">
      <c r="A51778">
        <v>2028</v>
      </c>
      <c r="B51778" t="s">
        <v>243</v>
      </c>
      <c r="C51778" t="s">
        <v>244</v>
      </c>
      <c r="D51778" t="s">
        <v>313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35">
      <c r="A51779">
        <v>2028</v>
      </c>
      <c r="B51779" t="s">
        <v>241</v>
      </c>
      <c r="C51779" t="s">
        <v>246</v>
      </c>
      <c r="D51779" t="s">
        <v>313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35">
      <c r="A51780">
        <v>2028</v>
      </c>
      <c r="B51780" t="s">
        <v>248</v>
      </c>
      <c r="C51780" t="s">
        <v>252</v>
      </c>
      <c r="D51780" t="s">
        <v>313</v>
      </c>
      <c r="E51780" t="s">
        <v>250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35">
      <c r="A51781">
        <v>2030</v>
      </c>
      <c r="B51781" t="s">
        <v>241</v>
      </c>
      <c r="C51781" t="s">
        <v>246</v>
      </c>
      <c r="D51781" t="s">
        <v>313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35">
      <c r="A51782">
        <v>2050</v>
      </c>
      <c r="B51782" t="s">
        <v>243</v>
      </c>
      <c r="C51782" t="s">
        <v>244</v>
      </c>
      <c r="D51782" t="s">
        <v>313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35">
      <c r="A51783">
        <v>2046</v>
      </c>
      <c r="B51783" t="s">
        <v>238</v>
      </c>
      <c r="C51783" t="s">
        <v>265</v>
      </c>
      <c r="D51783" t="s">
        <v>313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35">
      <c r="A51784">
        <v>2029</v>
      </c>
      <c r="B51784" t="s">
        <v>243</v>
      </c>
      <c r="C51784" t="s">
        <v>244</v>
      </c>
      <c r="D51784" t="s">
        <v>313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35">
      <c r="A51785">
        <v>2029</v>
      </c>
      <c r="B51785" t="s">
        <v>241</v>
      </c>
      <c r="C51785" t="s">
        <v>246</v>
      </c>
      <c r="D51785" t="s">
        <v>313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35">
      <c r="A51786">
        <v>2070</v>
      </c>
      <c r="B51786" t="s">
        <v>248</v>
      </c>
      <c r="C51786" t="s">
        <v>251</v>
      </c>
      <c r="D51786" t="s">
        <v>313</v>
      </c>
      <c r="E51786" t="s">
        <v>250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35">
      <c r="A51787">
        <v>2031</v>
      </c>
      <c r="B51787" t="s">
        <v>241</v>
      </c>
      <c r="C51787" t="s">
        <v>246</v>
      </c>
      <c r="D51787" t="s">
        <v>313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35">
      <c r="A51788">
        <v>2045</v>
      </c>
      <c r="B51788" t="s">
        <v>248</v>
      </c>
      <c r="C51788" t="s">
        <v>251</v>
      </c>
      <c r="D51788" t="s">
        <v>313</v>
      </c>
      <c r="E51788" t="s">
        <v>250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35">
      <c r="A51789">
        <v>2046</v>
      </c>
      <c r="B51789" t="s">
        <v>248</v>
      </c>
      <c r="C51789" t="s">
        <v>251</v>
      </c>
      <c r="D51789" t="s">
        <v>313</v>
      </c>
      <c r="E51789" t="s">
        <v>250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35">
      <c r="A51790">
        <v>2060</v>
      </c>
      <c r="B51790" t="s">
        <v>248</v>
      </c>
      <c r="C51790" t="s">
        <v>251</v>
      </c>
      <c r="D51790" t="s">
        <v>313</v>
      </c>
      <c r="E51790" t="s">
        <v>250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35">
      <c r="A51791">
        <v>2080</v>
      </c>
      <c r="B51791" t="s">
        <v>248</v>
      </c>
      <c r="C51791" t="s">
        <v>251</v>
      </c>
      <c r="D51791" t="s">
        <v>313</v>
      </c>
      <c r="E51791" t="s">
        <v>250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35">
      <c r="A51792">
        <v>2049</v>
      </c>
      <c r="B51792" t="s">
        <v>243</v>
      </c>
      <c r="C51792" t="s">
        <v>244</v>
      </c>
      <c r="D51792" t="s">
        <v>313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35">
      <c r="A51793">
        <v>2045</v>
      </c>
      <c r="B51793" t="s">
        <v>238</v>
      </c>
      <c r="C51793" t="s">
        <v>265</v>
      </c>
      <c r="D51793" t="s">
        <v>313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35">
      <c r="A51794">
        <v>2047</v>
      </c>
      <c r="B51794" t="s">
        <v>248</v>
      </c>
      <c r="C51794" t="s">
        <v>252</v>
      </c>
      <c r="D51794" t="s">
        <v>313</v>
      </c>
      <c r="E51794" t="s">
        <v>250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35">
      <c r="A51795">
        <v>2037</v>
      </c>
      <c r="B51795" t="s">
        <v>238</v>
      </c>
      <c r="C51795" t="s">
        <v>273</v>
      </c>
      <c r="D51795" t="s">
        <v>313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35">
      <c r="A51796">
        <v>2038</v>
      </c>
      <c r="B51796" t="s">
        <v>238</v>
      </c>
      <c r="C51796" t="s">
        <v>273</v>
      </c>
      <c r="D51796" t="s">
        <v>313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35">
      <c r="A51797">
        <v>2047</v>
      </c>
      <c r="B51797" t="s">
        <v>248</v>
      </c>
      <c r="C51797" t="s">
        <v>251</v>
      </c>
      <c r="D51797" t="s">
        <v>313</v>
      </c>
      <c r="E51797" t="s">
        <v>250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35">
      <c r="A51798">
        <v>2070</v>
      </c>
      <c r="B51798" t="s">
        <v>241</v>
      </c>
      <c r="C51798" t="s">
        <v>246</v>
      </c>
      <c r="D51798" t="s">
        <v>313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35">
      <c r="A51799">
        <v>2080</v>
      </c>
      <c r="B51799" t="s">
        <v>241</v>
      </c>
      <c r="C51799" t="s">
        <v>246</v>
      </c>
      <c r="D51799" t="s">
        <v>313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35">
      <c r="A51800">
        <v>2043</v>
      </c>
      <c r="B51800" t="s">
        <v>243</v>
      </c>
      <c r="C51800" t="s">
        <v>244</v>
      </c>
      <c r="D51800" t="s">
        <v>313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35">
      <c r="A51801">
        <v>2044</v>
      </c>
      <c r="B51801" t="s">
        <v>243</v>
      </c>
      <c r="C51801" t="s">
        <v>244</v>
      </c>
      <c r="D51801" t="s">
        <v>313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35">
      <c r="A51802">
        <v>2045</v>
      </c>
      <c r="B51802" t="s">
        <v>243</v>
      </c>
      <c r="C51802" t="s">
        <v>244</v>
      </c>
      <c r="D51802" t="s">
        <v>313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35">
      <c r="A51803">
        <v>2046</v>
      </c>
      <c r="B51803" t="s">
        <v>243</v>
      </c>
      <c r="C51803" t="s">
        <v>244</v>
      </c>
      <c r="D51803" t="s">
        <v>313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35">
      <c r="A51804">
        <v>2047</v>
      </c>
      <c r="B51804" t="s">
        <v>243</v>
      </c>
      <c r="C51804" t="s">
        <v>244</v>
      </c>
      <c r="D51804" t="s">
        <v>313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35">
      <c r="A51805">
        <v>2039</v>
      </c>
      <c r="B51805" t="s">
        <v>238</v>
      </c>
      <c r="C51805" t="s">
        <v>273</v>
      </c>
      <c r="D51805" t="s">
        <v>313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35">
      <c r="A51806">
        <v>2050</v>
      </c>
      <c r="B51806" t="s">
        <v>241</v>
      </c>
      <c r="C51806" t="s">
        <v>246</v>
      </c>
      <c r="D51806" t="s">
        <v>313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35">
      <c r="A51807">
        <v>2020</v>
      </c>
      <c r="B51807" t="s">
        <v>238</v>
      </c>
      <c r="C51807" t="s">
        <v>273</v>
      </c>
      <c r="D51807" t="s">
        <v>313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35">
      <c r="A51808">
        <v>2021</v>
      </c>
      <c r="B51808" t="s">
        <v>238</v>
      </c>
      <c r="C51808" t="s">
        <v>273</v>
      </c>
      <c r="D51808" t="s">
        <v>313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35">
      <c r="A51809">
        <v>2031</v>
      </c>
      <c r="B51809" t="s">
        <v>248</v>
      </c>
      <c r="C51809" t="s">
        <v>252</v>
      </c>
      <c r="D51809" t="s">
        <v>313</v>
      </c>
      <c r="E51809" t="s">
        <v>250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35">
      <c r="A51810">
        <v>2032</v>
      </c>
      <c r="B51810" t="s">
        <v>248</v>
      </c>
      <c r="C51810" t="s">
        <v>252</v>
      </c>
      <c r="D51810" t="s">
        <v>313</v>
      </c>
      <c r="E51810" t="s">
        <v>250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35">
      <c r="A51811">
        <v>2048</v>
      </c>
      <c r="B51811" t="s">
        <v>243</v>
      </c>
      <c r="C51811" t="s">
        <v>244</v>
      </c>
      <c r="D51811" t="s">
        <v>313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35">
      <c r="A51812">
        <v>2049</v>
      </c>
      <c r="B51812" t="s">
        <v>241</v>
      </c>
      <c r="C51812" t="s">
        <v>246</v>
      </c>
      <c r="D51812" t="s">
        <v>313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35">
      <c r="A51813">
        <v>2021</v>
      </c>
      <c r="B51813" t="s">
        <v>248</v>
      </c>
      <c r="C51813" t="s">
        <v>259</v>
      </c>
      <c r="D51813" t="s">
        <v>313</v>
      </c>
      <c r="E51813" t="s">
        <v>250</v>
      </c>
      <c r="F51813">
        <v>0</v>
      </c>
      <c r="G51813" t="str">
        <f>INDEX(crosswalk!$D:$D,MATCH(C51813,crosswalk!$C:$C,0))</f>
        <v>other metals 242</v>
      </c>
    </row>
    <row r="51814" spans="1:7" hidden="1" x14ac:dyDescent="0.35">
      <c r="A51814">
        <v>2060</v>
      </c>
      <c r="B51814" t="s">
        <v>241</v>
      </c>
      <c r="C51814" t="s">
        <v>246</v>
      </c>
      <c r="D51814" t="s">
        <v>313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35">
      <c r="A51815">
        <v>2046</v>
      </c>
      <c r="B51815" t="s">
        <v>243</v>
      </c>
      <c r="C51815" t="s">
        <v>244</v>
      </c>
      <c r="D51815" t="s">
        <v>313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35">
      <c r="A51816">
        <v>2047</v>
      </c>
      <c r="B51816" t="s">
        <v>243</v>
      </c>
      <c r="C51816" t="s">
        <v>244</v>
      </c>
      <c r="D51816" t="s">
        <v>313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35">
      <c r="A51817">
        <v>2045</v>
      </c>
      <c r="B51817" t="s">
        <v>248</v>
      </c>
      <c r="C51817" t="s">
        <v>252</v>
      </c>
      <c r="D51817" t="s">
        <v>313</v>
      </c>
      <c r="E51817" t="s">
        <v>250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35">
      <c r="A51818">
        <v>2046</v>
      </c>
      <c r="B51818" t="s">
        <v>248</v>
      </c>
      <c r="C51818" t="s">
        <v>252</v>
      </c>
      <c r="D51818" t="s">
        <v>313</v>
      </c>
      <c r="E51818" t="s">
        <v>250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35">
      <c r="A51819">
        <v>2029</v>
      </c>
      <c r="B51819" t="s">
        <v>248</v>
      </c>
      <c r="C51819" t="s">
        <v>261</v>
      </c>
      <c r="D51819" t="s">
        <v>313</v>
      </c>
      <c r="E51819" t="s">
        <v>250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35">
      <c r="A51820">
        <v>2030</v>
      </c>
      <c r="B51820" t="s">
        <v>248</v>
      </c>
      <c r="C51820" t="s">
        <v>261</v>
      </c>
      <c r="D51820" t="s">
        <v>313</v>
      </c>
      <c r="E51820" t="s">
        <v>250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35">
      <c r="A51821">
        <v>2045</v>
      </c>
      <c r="B51821" t="s">
        <v>248</v>
      </c>
      <c r="C51821" t="s">
        <v>259</v>
      </c>
      <c r="D51821" t="s">
        <v>313</v>
      </c>
      <c r="E51821" t="s">
        <v>250</v>
      </c>
      <c r="F51821">
        <v>0</v>
      </c>
      <c r="G51821" t="str">
        <f>INDEX(crosswalk!$D:$D,MATCH(C51821,crosswalk!$C:$C,0))</f>
        <v>other metals 242</v>
      </c>
    </row>
    <row r="51822" spans="1:7" hidden="1" x14ac:dyDescent="0.35">
      <c r="A51822">
        <v>2046</v>
      </c>
      <c r="B51822" t="s">
        <v>248</v>
      </c>
      <c r="C51822" t="s">
        <v>259</v>
      </c>
      <c r="D51822" t="s">
        <v>313</v>
      </c>
      <c r="E51822" t="s">
        <v>250</v>
      </c>
      <c r="F51822">
        <v>0</v>
      </c>
      <c r="G51822" t="str">
        <f>INDEX(crosswalk!$D:$D,MATCH(C51822,crosswalk!$C:$C,0))</f>
        <v>other metals 242</v>
      </c>
    </row>
    <row r="51823" spans="1:7" hidden="1" x14ac:dyDescent="0.35">
      <c r="A51823">
        <v>2020</v>
      </c>
      <c r="B51823" t="s">
        <v>248</v>
      </c>
      <c r="C51823" t="s">
        <v>259</v>
      </c>
      <c r="D51823" t="s">
        <v>313</v>
      </c>
      <c r="E51823" t="s">
        <v>250</v>
      </c>
      <c r="F51823">
        <v>0</v>
      </c>
      <c r="G51823" t="str">
        <f>INDEX(crosswalk!$D:$D,MATCH(C51823,crosswalk!$C:$C,0))</f>
        <v>other metals 242</v>
      </c>
    </row>
    <row r="51824" spans="1:7" hidden="1" x14ac:dyDescent="0.35">
      <c r="A51824">
        <v>2048</v>
      </c>
      <c r="B51824" t="s">
        <v>248</v>
      </c>
      <c r="C51824" t="s">
        <v>259</v>
      </c>
      <c r="D51824" t="s">
        <v>313</v>
      </c>
      <c r="E51824" t="s">
        <v>250</v>
      </c>
      <c r="F51824">
        <v>0</v>
      </c>
      <c r="G51824" t="str">
        <f>INDEX(crosswalk!$D:$D,MATCH(C51824,crosswalk!$C:$C,0))</f>
        <v>other metals 242</v>
      </c>
    </row>
    <row r="51825" spans="1:7" hidden="1" x14ac:dyDescent="0.35">
      <c r="A51825">
        <v>2050</v>
      </c>
      <c r="B51825" t="s">
        <v>248</v>
      </c>
      <c r="C51825" t="s">
        <v>259</v>
      </c>
      <c r="D51825" t="s">
        <v>313</v>
      </c>
      <c r="E51825" t="s">
        <v>250</v>
      </c>
      <c r="F51825">
        <v>0</v>
      </c>
      <c r="G51825" t="str">
        <f>INDEX(crosswalk!$D:$D,MATCH(C51825,crosswalk!$C:$C,0))</f>
        <v>other metals 242</v>
      </c>
    </row>
    <row r="51826" spans="1:7" hidden="1" x14ac:dyDescent="0.35">
      <c r="A51826">
        <v>2060</v>
      </c>
      <c r="B51826" t="s">
        <v>248</v>
      </c>
      <c r="C51826" t="s">
        <v>259</v>
      </c>
      <c r="D51826" t="s">
        <v>313</v>
      </c>
      <c r="E51826" t="s">
        <v>250</v>
      </c>
      <c r="F51826">
        <v>0</v>
      </c>
      <c r="G51826" t="str">
        <f>INDEX(crosswalk!$D:$D,MATCH(C51826,crosswalk!$C:$C,0))</f>
        <v>other metals 242</v>
      </c>
    </row>
    <row r="51827" spans="1:7" hidden="1" x14ac:dyDescent="0.35">
      <c r="A51827">
        <v>2070</v>
      </c>
      <c r="B51827" t="s">
        <v>248</v>
      </c>
      <c r="C51827" t="s">
        <v>259</v>
      </c>
      <c r="D51827" t="s">
        <v>313</v>
      </c>
      <c r="E51827" t="s">
        <v>250</v>
      </c>
      <c r="F51827">
        <v>0</v>
      </c>
      <c r="G51827" t="str">
        <f>INDEX(crosswalk!$D:$D,MATCH(C51827,crosswalk!$C:$C,0))</f>
        <v>other metals 242</v>
      </c>
    </row>
    <row r="51828" spans="1:7" hidden="1" x14ac:dyDescent="0.35">
      <c r="A51828">
        <v>2080</v>
      </c>
      <c r="B51828" t="s">
        <v>248</v>
      </c>
      <c r="C51828" t="s">
        <v>259</v>
      </c>
      <c r="D51828" t="s">
        <v>313</v>
      </c>
      <c r="E51828" t="s">
        <v>250</v>
      </c>
      <c r="F51828">
        <v>0</v>
      </c>
      <c r="G51828" t="str">
        <f>INDEX(crosswalk!$D:$D,MATCH(C51828,crosswalk!$C:$C,0))</f>
        <v>other metals 242</v>
      </c>
    </row>
    <row r="51829" spans="1:7" hidden="1" x14ac:dyDescent="0.35">
      <c r="A51829">
        <v>2020</v>
      </c>
      <c r="B51829" t="s">
        <v>243</v>
      </c>
      <c r="C51829" t="s">
        <v>244</v>
      </c>
      <c r="D51829" t="s">
        <v>313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35">
      <c r="A51830">
        <v>2021</v>
      </c>
      <c r="B51830" t="s">
        <v>243</v>
      </c>
      <c r="C51830" t="s">
        <v>244</v>
      </c>
      <c r="D51830" t="s">
        <v>313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35">
      <c r="A51831">
        <v>2022</v>
      </c>
      <c r="B51831" t="s">
        <v>243</v>
      </c>
      <c r="C51831" t="s">
        <v>244</v>
      </c>
      <c r="D51831" t="s">
        <v>313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35">
      <c r="A51832">
        <v>2023</v>
      </c>
      <c r="B51832" t="s">
        <v>243</v>
      </c>
      <c r="C51832" t="s">
        <v>244</v>
      </c>
      <c r="D51832" t="s">
        <v>313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35">
      <c r="A51833">
        <v>2024</v>
      </c>
      <c r="B51833" t="s">
        <v>243</v>
      </c>
      <c r="C51833" t="s">
        <v>244</v>
      </c>
      <c r="D51833" t="s">
        <v>313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35">
      <c r="A51834">
        <v>2047</v>
      </c>
      <c r="B51834" t="s">
        <v>248</v>
      </c>
      <c r="C51834" t="s">
        <v>259</v>
      </c>
      <c r="D51834" t="s">
        <v>313</v>
      </c>
      <c r="E51834" t="s">
        <v>250</v>
      </c>
      <c r="F51834">
        <v>0</v>
      </c>
      <c r="G51834" t="str">
        <f>INDEX(crosswalk!$D:$D,MATCH(C51834,crosswalk!$C:$C,0))</f>
        <v>other metals 242</v>
      </c>
    </row>
    <row r="51835" spans="1:7" hidden="1" x14ac:dyDescent="0.35">
      <c r="A51835">
        <v>2046</v>
      </c>
      <c r="B51835" t="s">
        <v>248</v>
      </c>
      <c r="C51835" t="s">
        <v>261</v>
      </c>
      <c r="D51835" t="s">
        <v>313</v>
      </c>
      <c r="E51835" t="s">
        <v>250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35">
      <c r="A51836">
        <v>2049</v>
      </c>
      <c r="B51836" t="s">
        <v>248</v>
      </c>
      <c r="C51836" t="s">
        <v>259</v>
      </c>
      <c r="D51836" t="s">
        <v>313</v>
      </c>
      <c r="E51836" t="s">
        <v>250</v>
      </c>
      <c r="F51836">
        <v>0</v>
      </c>
      <c r="G51836" t="str">
        <f>INDEX(crosswalk!$D:$D,MATCH(C51836,crosswalk!$C:$C,0))</f>
        <v>other metals 242</v>
      </c>
    </row>
    <row r="51837" spans="1:7" hidden="1" x14ac:dyDescent="0.35">
      <c r="A51837">
        <v>2048</v>
      </c>
      <c r="B51837" t="s">
        <v>248</v>
      </c>
      <c r="C51837" t="s">
        <v>261</v>
      </c>
      <c r="D51837" t="s">
        <v>313</v>
      </c>
      <c r="E51837" t="s">
        <v>250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35">
      <c r="A51838">
        <v>2049</v>
      </c>
      <c r="B51838" t="s">
        <v>248</v>
      </c>
      <c r="C51838" t="s">
        <v>261</v>
      </c>
      <c r="D51838" t="s">
        <v>313</v>
      </c>
      <c r="E51838" t="s">
        <v>250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35">
      <c r="A51839">
        <v>2050</v>
      </c>
      <c r="B51839" t="s">
        <v>248</v>
      </c>
      <c r="C51839" t="s">
        <v>261</v>
      </c>
      <c r="D51839" t="s">
        <v>313</v>
      </c>
      <c r="E51839" t="s">
        <v>250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35">
      <c r="A51840">
        <v>2060</v>
      </c>
      <c r="B51840" t="s">
        <v>248</v>
      </c>
      <c r="C51840" t="s">
        <v>261</v>
      </c>
      <c r="D51840" t="s">
        <v>313</v>
      </c>
      <c r="E51840" t="s">
        <v>250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35">
      <c r="A51841">
        <v>2048</v>
      </c>
      <c r="B51841" t="s">
        <v>241</v>
      </c>
      <c r="C51841" t="s">
        <v>246</v>
      </c>
      <c r="D51841" t="s">
        <v>313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35">
      <c r="A51842">
        <v>2049</v>
      </c>
      <c r="B51842" t="s">
        <v>241</v>
      </c>
      <c r="C51842" t="s">
        <v>246</v>
      </c>
      <c r="D51842" t="s">
        <v>313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35">
      <c r="A51843">
        <v>2033</v>
      </c>
      <c r="B51843" t="s">
        <v>248</v>
      </c>
      <c r="C51843" t="s">
        <v>252</v>
      </c>
      <c r="D51843" t="s">
        <v>313</v>
      </c>
      <c r="E51843" t="s">
        <v>250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35">
      <c r="A51844">
        <v>2045</v>
      </c>
      <c r="B51844" t="s">
        <v>248</v>
      </c>
      <c r="C51844" t="s">
        <v>261</v>
      </c>
      <c r="D51844" t="s">
        <v>313</v>
      </c>
      <c r="E51844" t="s">
        <v>250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35">
      <c r="A51845">
        <v>2047</v>
      </c>
      <c r="B51845" t="s">
        <v>248</v>
      </c>
      <c r="C51845" t="s">
        <v>261</v>
      </c>
      <c r="D51845" t="s">
        <v>313</v>
      </c>
      <c r="E51845" t="s">
        <v>250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35">
      <c r="A51846">
        <v>2045</v>
      </c>
      <c r="B51846" t="s">
        <v>243</v>
      </c>
      <c r="C51846" t="s">
        <v>244</v>
      </c>
      <c r="D51846" t="s">
        <v>313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35">
      <c r="A51847">
        <v>2042</v>
      </c>
      <c r="B51847" t="s">
        <v>248</v>
      </c>
      <c r="C51847" t="s">
        <v>252</v>
      </c>
      <c r="D51847" t="s">
        <v>313</v>
      </c>
      <c r="E51847" t="s">
        <v>250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35">
      <c r="A51848">
        <v>2043</v>
      </c>
      <c r="B51848" t="s">
        <v>248</v>
      </c>
      <c r="C51848" t="s">
        <v>252</v>
      </c>
      <c r="D51848" t="s">
        <v>313</v>
      </c>
      <c r="E51848" t="s">
        <v>250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35">
      <c r="A51849">
        <v>2048</v>
      </c>
      <c r="B51849" t="s">
        <v>243</v>
      </c>
      <c r="C51849" t="s">
        <v>244</v>
      </c>
      <c r="D51849" t="s">
        <v>313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35">
      <c r="A51850">
        <v>2043</v>
      </c>
      <c r="B51850" t="s">
        <v>238</v>
      </c>
      <c r="C51850" t="s">
        <v>265</v>
      </c>
      <c r="D51850" t="s">
        <v>313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35">
      <c r="A51851">
        <v>2044</v>
      </c>
      <c r="B51851" t="s">
        <v>238</v>
      </c>
      <c r="C51851" t="s">
        <v>265</v>
      </c>
      <c r="D51851" t="s">
        <v>313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35">
      <c r="A51852">
        <v>2042</v>
      </c>
      <c r="B51852" t="s">
        <v>248</v>
      </c>
      <c r="C51852" t="s">
        <v>257</v>
      </c>
      <c r="D51852" t="s">
        <v>313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35">
      <c r="A51853">
        <v>2029</v>
      </c>
      <c r="B51853" t="s">
        <v>248</v>
      </c>
      <c r="C51853" t="s">
        <v>251</v>
      </c>
      <c r="D51853" t="s">
        <v>313</v>
      </c>
      <c r="E51853" t="s">
        <v>250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35">
      <c r="A51854">
        <v>2030</v>
      </c>
      <c r="B51854" t="s">
        <v>243</v>
      </c>
      <c r="C51854" t="s">
        <v>268</v>
      </c>
      <c r="D51854" t="s">
        <v>313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35">
      <c r="A51855">
        <v>2031</v>
      </c>
      <c r="B51855" t="s">
        <v>243</v>
      </c>
      <c r="C51855" t="s">
        <v>268</v>
      </c>
      <c r="D51855" t="s">
        <v>313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35">
      <c r="A51856">
        <v>2032</v>
      </c>
      <c r="B51856" t="s">
        <v>243</v>
      </c>
      <c r="C51856" t="s">
        <v>268</v>
      </c>
      <c r="D51856" t="s">
        <v>313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35">
      <c r="A51857">
        <v>2033</v>
      </c>
      <c r="B51857" t="s">
        <v>243</v>
      </c>
      <c r="C51857" t="s">
        <v>268</v>
      </c>
      <c r="D51857" t="s">
        <v>313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35">
      <c r="A51858">
        <v>2034</v>
      </c>
      <c r="B51858" t="s">
        <v>243</v>
      </c>
      <c r="C51858" t="s">
        <v>268</v>
      </c>
      <c r="D51858" t="s">
        <v>313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35">
      <c r="A51859">
        <v>2035</v>
      </c>
      <c r="B51859" t="s">
        <v>243</v>
      </c>
      <c r="C51859" t="s">
        <v>268</v>
      </c>
      <c r="D51859" t="s">
        <v>313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35">
      <c r="A51860">
        <v>2036</v>
      </c>
      <c r="B51860" t="s">
        <v>243</v>
      </c>
      <c r="C51860" t="s">
        <v>268</v>
      </c>
      <c r="D51860" t="s">
        <v>313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35">
      <c r="A51861">
        <v>2037</v>
      </c>
      <c r="B51861" t="s">
        <v>243</v>
      </c>
      <c r="C51861" t="s">
        <v>268</v>
      </c>
      <c r="D51861" t="s">
        <v>313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35">
      <c r="A51862">
        <v>2038</v>
      </c>
      <c r="B51862" t="s">
        <v>243</v>
      </c>
      <c r="C51862" t="s">
        <v>268</v>
      </c>
      <c r="D51862" t="s">
        <v>313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35">
      <c r="A51863">
        <v>2039</v>
      </c>
      <c r="B51863" t="s">
        <v>243</v>
      </c>
      <c r="C51863" t="s">
        <v>268</v>
      </c>
      <c r="D51863" t="s">
        <v>313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35">
      <c r="A51864">
        <v>2040</v>
      </c>
      <c r="B51864" t="s">
        <v>243</v>
      </c>
      <c r="C51864" t="s">
        <v>268</v>
      </c>
      <c r="D51864" t="s">
        <v>313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35">
      <c r="A51865">
        <v>2041</v>
      </c>
      <c r="B51865" t="s">
        <v>243</v>
      </c>
      <c r="C51865" t="s">
        <v>268</v>
      </c>
      <c r="D51865" t="s">
        <v>313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35">
      <c r="A51866">
        <v>2042</v>
      </c>
      <c r="B51866" t="s">
        <v>243</v>
      </c>
      <c r="C51866" t="s">
        <v>268</v>
      </c>
      <c r="D51866" t="s">
        <v>313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35">
      <c r="A51867">
        <v>2043</v>
      </c>
      <c r="B51867" t="s">
        <v>243</v>
      </c>
      <c r="C51867" t="s">
        <v>268</v>
      </c>
      <c r="D51867" t="s">
        <v>313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35">
      <c r="A51868">
        <v>2044</v>
      </c>
      <c r="B51868" t="s">
        <v>243</v>
      </c>
      <c r="C51868" t="s">
        <v>268</v>
      </c>
      <c r="D51868" t="s">
        <v>313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35">
      <c r="A51869">
        <v>2045</v>
      </c>
      <c r="B51869" t="s">
        <v>243</v>
      </c>
      <c r="C51869" t="s">
        <v>268</v>
      </c>
      <c r="D51869" t="s">
        <v>313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35">
      <c r="A51870">
        <v>2046</v>
      </c>
      <c r="B51870" t="s">
        <v>243</v>
      </c>
      <c r="C51870" t="s">
        <v>268</v>
      </c>
      <c r="D51870" t="s">
        <v>313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35">
      <c r="A51871">
        <v>2047</v>
      </c>
      <c r="B51871" t="s">
        <v>243</v>
      </c>
      <c r="C51871" t="s">
        <v>268</v>
      </c>
      <c r="D51871" t="s">
        <v>313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35">
      <c r="A51872">
        <v>2048</v>
      </c>
      <c r="B51872" t="s">
        <v>243</v>
      </c>
      <c r="C51872" t="s">
        <v>268</v>
      </c>
      <c r="D51872" t="s">
        <v>313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35">
      <c r="A51873">
        <v>2049</v>
      </c>
      <c r="B51873" t="s">
        <v>243</v>
      </c>
      <c r="C51873" t="s">
        <v>268</v>
      </c>
      <c r="D51873" t="s">
        <v>313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35">
      <c r="A51874">
        <v>2030</v>
      </c>
      <c r="B51874" t="s">
        <v>241</v>
      </c>
      <c r="C51874" t="s">
        <v>246</v>
      </c>
      <c r="D51874" t="s">
        <v>313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35">
      <c r="A51875">
        <v>2031</v>
      </c>
      <c r="B51875" t="s">
        <v>241</v>
      </c>
      <c r="C51875" t="s">
        <v>246</v>
      </c>
      <c r="D51875" t="s">
        <v>313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35">
      <c r="A51876">
        <v>2039</v>
      </c>
      <c r="B51876" t="s">
        <v>238</v>
      </c>
      <c r="C51876" t="s">
        <v>265</v>
      </c>
      <c r="D51876" t="s">
        <v>313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35">
      <c r="A51877">
        <v>2040</v>
      </c>
      <c r="B51877" t="s">
        <v>238</v>
      </c>
      <c r="C51877" t="s">
        <v>265</v>
      </c>
      <c r="D51877" t="s">
        <v>313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35">
      <c r="A51878">
        <v>2041</v>
      </c>
      <c r="B51878" t="s">
        <v>238</v>
      </c>
      <c r="C51878" t="s">
        <v>265</v>
      </c>
      <c r="D51878" t="s">
        <v>313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35">
      <c r="A51879">
        <v>2044</v>
      </c>
      <c r="B51879" t="s">
        <v>248</v>
      </c>
      <c r="C51879" t="s">
        <v>252</v>
      </c>
      <c r="D51879" t="s">
        <v>313</v>
      </c>
      <c r="E51879" t="s">
        <v>250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35">
      <c r="A51880">
        <v>2036</v>
      </c>
      <c r="B51880" t="s">
        <v>238</v>
      </c>
      <c r="C51880" t="s">
        <v>273</v>
      </c>
      <c r="D51880" t="s">
        <v>313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35">
      <c r="A51881">
        <v>2046</v>
      </c>
      <c r="B51881" t="s">
        <v>241</v>
      </c>
      <c r="C51881" t="s">
        <v>246</v>
      </c>
      <c r="D51881" t="s">
        <v>313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35">
      <c r="A51882">
        <v>2047</v>
      </c>
      <c r="B51882" t="s">
        <v>241</v>
      </c>
      <c r="C51882" t="s">
        <v>246</v>
      </c>
      <c r="D51882" t="s">
        <v>313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35">
      <c r="A51883">
        <v>2048</v>
      </c>
      <c r="B51883" t="s">
        <v>241</v>
      </c>
      <c r="C51883" t="s">
        <v>246</v>
      </c>
      <c r="D51883" t="s">
        <v>313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35">
      <c r="A51884">
        <v>2025</v>
      </c>
      <c r="B51884" t="s">
        <v>238</v>
      </c>
      <c r="C51884" t="s">
        <v>265</v>
      </c>
      <c r="D51884" t="s">
        <v>313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35">
      <c r="A51885">
        <v>2026</v>
      </c>
      <c r="B51885" t="s">
        <v>238</v>
      </c>
      <c r="C51885" t="s">
        <v>265</v>
      </c>
      <c r="D51885" t="s">
        <v>313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35">
      <c r="A51886">
        <v>2027</v>
      </c>
      <c r="B51886" t="s">
        <v>238</v>
      </c>
      <c r="C51886" t="s">
        <v>265</v>
      </c>
      <c r="D51886" t="s">
        <v>313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35">
      <c r="A51887">
        <v>2028</v>
      </c>
      <c r="B51887" t="s">
        <v>238</v>
      </c>
      <c r="C51887" t="s">
        <v>265</v>
      </c>
      <c r="D51887" t="s">
        <v>313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35">
      <c r="A51888">
        <v>2029</v>
      </c>
      <c r="B51888" t="s">
        <v>238</v>
      </c>
      <c r="C51888" t="s">
        <v>265</v>
      </c>
      <c r="D51888" t="s">
        <v>313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35">
      <c r="A51889">
        <v>2022</v>
      </c>
      <c r="B51889" t="s">
        <v>248</v>
      </c>
      <c r="C51889" t="s">
        <v>259</v>
      </c>
      <c r="D51889" t="s">
        <v>313</v>
      </c>
      <c r="E51889" t="s">
        <v>250</v>
      </c>
      <c r="F51889">
        <v>0</v>
      </c>
      <c r="G51889" t="str">
        <f>INDEX(crosswalk!$D:$D,MATCH(C51889,crosswalk!$C:$C,0))</f>
        <v>other metals 242</v>
      </c>
    </row>
    <row r="51890" spans="1:7" hidden="1" x14ac:dyDescent="0.35">
      <c r="A51890">
        <v>2023</v>
      </c>
      <c r="B51890" t="s">
        <v>248</v>
      </c>
      <c r="C51890" t="s">
        <v>259</v>
      </c>
      <c r="D51890" t="s">
        <v>313</v>
      </c>
      <c r="E51890" t="s">
        <v>250</v>
      </c>
      <c r="F51890">
        <v>0</v>
      </c>
      <c r="G51890" t="str">
        <f>INDEX(crosswalk!$D:$D,MATCH(C51890,crosswalk!$C:$C,0))</f>
        <v>other metals 242</v>
      </c>
    </row>
    <row r="51891" spans="1:7" hidden="1" x14ac:dyDescent="0.35">
      <c r="A51891">
        <v>2024</v>
      </c>
      <c r="B51891" t="s">
        <v>248</v>
      </c>
      <c r="C51891" t="s">
        <v>259</v>
      </c>
      <c r="D51891" t="s">
        <v>313</v>
      </c>
      <c r="E51891" t="s">
        <v>250</v>
      </c>
      <c r="F51891">
        <v>0</v>
      </c>
      <c r="G51891" t="str">
        <f>INDEX(crosswalk!$D:$D,MATCH(C51891,crosswalk!$C:$C,0))</f>
        <v>other metals 242</v>
      </c>
    </row>
    <row r="51892" spans="1:7" hidden="1" x14ac:dyDescent="0.35">
      <c r="A51892">
        <v>2025</v>
      </c>
      <c r="B51892" t="s">
        <v>248</v>
      </c>
      <c r="C51892" t="s">
        <v>259</v>
      </c>
      <c r="D51892" t="s">
        <v>313</v>
      </c>
      <c r="E51892" t="s">
        <v>250</v>
      </c>
      <c r="F51892">
        <v>0</v>
      </c>
      <c r="G51892" t="str">
        <f>INDEX(crosswalk!$D:$D,MATCH(C51892,crosswalk!$C:$C,0))</f>
        <v>other metals 242</v>
      </c>
    </row>
    <row r="51893" spans="1:7" hidden="1" x14ac:dyDescent="0.35">
      <c r="A51893">
        <v>2026</v>
      </c>
      <c r="B51893" t="s">
        <v>248</v>
      </c>
      <c r="C51893" t="s">
        <v>259</v>
      </c>
      <c r="D51893" t="s">
        <v>313</v>
      </c>
      <c r="E51893" t="s">
        <v>250</v>
      </c>
      <c r="F51893">
        <v>0</v>
      </c>
      <c r="G51893" t="str">
        <f>INDEX(crosswalk!$D:$D,MATCH(C51893,crosswalk!$C:$C,0))</f>
        <v>other metals 242</v>
      </c>
    </row>
    <row r="51894" spans="1:7" hidden="1" x14ac:dyDescent="0.35">
      <c r="A51894">
        <v>2027</v>
      </c>
      <c r="B51894" t="s">
        <v>248</v>
      </c>
      <c r="C51894" t="s">
        <v>259</v>
      </c>
      <c r="D51894" t="s">
        <v>313</v>
      </c>
      <c r="E51894" t="s">
        <v>250</v>
      </c>
      <c r="F51894">
        <v>0</v>
      </c>
      <c r="G51894" t="str">
        <f>INDEX(crosswalk!$D:$D,MATCH(C51894,crosswalk!$C:$C,0))</f>
        <v>other metals 242</v>
      </c>
    </row>
    <row r="51895" spans="1:7" hidden="1" x14ac:dyDescent="0.35">
      <c r="A51895">
        <v>2028</v>
      </c>
      <c r="B51895" t="s">
        <v>248</v>
      </c>
      <c r="C51895" t="s">
        <v>259</v>
      </c>
      <c r="D51895" t="s">
        <v>313</v>
      </c>
      <c r="E51895" t="s">
        <v>250</v>
      </c>
      <c r="F51895">
        <v>0</v>
      </c>
      <c r="G51895" t="str">
        <f>INDEX(crosswalk!$D:$D,MATCH(C51895,crosswalk!$C:$C,0))</f>
        <v>other metals 242</v>
      </c>
    </row>
    <row r="51896" spans="1:7" hidden="1" x14ac:dyDescent="0.35">
      <c r="A51896">
        <v>2029</v>
      </c>
      <c r="B51896" t="s">
        <v>248</v>
      </c>
      <c r="C51896" t="s">
        <v>259</v>
      </c>
      <c r="D51896" t="s">
        <v>313</v>
      </c>
      <c r="E51896" t="s">
        <v>250</v>
      </c>
      <c r="F51896">
        <v>0</v>
      </c>
      <c r="G51896" t="str">
        <f>INDEX(crosswalk!$D:$D,MATCH(C51896,crosswalk!$C:$C,0))</f>
        <v>other metals 242</v>
      </c>
    </row>
    <row r="51897" spans="1:7" x14ac:dyDescent="0.35">
      <c r="A51897">
        <v>2022</v>
      </c>
      <c r="B51897" t="s">
        <v>238</v>
      </c>
      <c r="C51897" t="s">
        <v>273</v>
      </c>
      <c r="D51897" t="s">
        <v>313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35">
      <c r="A51898">
        <v>2035</v>
      </c>
      <c r="B51898" t="s">
        <v>238</v>
      </c>
      <c r="C51898" t="s">
        <v>265</v>
      </c>
      <c r="D51898" t="s">
        <v>313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35">
      <c r="A51899">
        <v>2036</v>
      </c>
      <c r="B51899" t="s">
        <v>238</v>
      </c>
      <c r="C51899" t="s">
        <v>265</v>
      </c>
      <c r="D51899" t="s">
        <v>313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35">
      <c r="A51900">
        <v>2038</v>
      </c>
      <c r="B51900" t="s">
        <v>238</v>
      </c>
      <c r="C51900" t="s">
        <v>265</v>
      </c>
      <c r="D51900" t="s">
        <v>313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35">
      <c r="A51901">
        <v>2038</v>
      </c>
      <c r="B51901" t="s">
        <v>248</v>
      </c>
      <c r="C51901" t="s">
        <v>252</v>
      </c>
      <c r="D51901" t="s">
        <v>313</v>
      </c>
      <c r="E51901" t="s">
        <v>250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35">
      <c r="A51902">
        <v>2039</v>
      </c>
      <c r="B51902" t="s">
        <v>248</v>
      </c>
      <c r="C51902" t="s">
        <v>252</v>
      </c>
      <c r="D51902" t="s">
        <v>313</v>
      </c>
      <c r="E51902" t="s">
        <v>250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35">
      <c r="A51903">
        <v>2040</v>
      </c>
      <c r="B51903" t="s">
        <v>248</v>
      </c>
      <c r="C51903" t="s">
        <v>252</v>
      </c>
      <c r="D51903" t="s">
        <v>313</v>
      </c>
      <c r="E51903" t="s">
        <v>250</v>
      </c>
      <c r="F51903">
        <v>3.636271195</v>
      </c>
      <c r="G51903" t="str">
        <f>INDEX(crosswalk!$D:$D,MATCH(C51903,crosswalk!$C:$C,0))</f>
        <v>chemicals 20</v>
      </c>
    </row>
    <row r="51904" spans="1:7" x14ac:dyDescent="0.35">
      <c r="A51904">
        <v>2042</v>
      </c>
      <c r="B51904" t="s">
        <v>238</v>
      </c>
      <c r="C51904" t="s">
        <v>265</v>
      </c>
      <c r="D51904" t="s">
        <v>313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35">
      <c r="A51905">
        <v>2025</v>
      </c>
      <c r="B51905" t="s">
        <v>248</v>
      </c>
      <c r="C51905" t="s">
        <v>261</v>
      </c>
      <c r="D51905" t="s">
        <v>313</v>
      </c>
      <c r="E51905" t="s">
        <v>250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35">
      <c r="A51906">
        <v>2026</v>
      </c>
      <c r="B51906" t="s">
        <v>248</v>
      </c>
      <c r="C51906" t="s">
        <v>261</v>
      </c>
      <c r="D51906" t="s">
        <v>313</v>
      </c>
      <c r="E51906" t="s">
        <v>250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35">
      <c r="A51907">
        <v>2027</v>
      </c>
      <c r="B51907" t="s">
        <v>248</v>
      </c>
      <c r="C51907" t="s">
        <v>261</v>
      </c>
      <c r="D51907" t="s">
        <v>313</v>
      </c>
      <c r="E51907" t="s">
        <v>250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35">
      <c r="A51908">
        <v>2028</v>
      </c>
      <c r="B51908" t="s">
        <v>248</v>
      </c>
      <c r="C51908" t="s">
        <v>261</v>
      </c>
      <c r="D51908" t="s">
        <v>313</v>
      </c>
      <c r="E51908" t="s">
        <v>250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35">
      <c r="A51909">
        <v>2021</v>
      </c>
      <c r="B51909" t="s">
        <v>241</v>
      </c>
      <c r="C51909" t="s">
        <v>246</v>
      </c>
      <c r="D51909" t="s">
        <v>313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35">
      <c r="A51910">
        <v>2022</v>
      </c>
      <c r="B51910" t="s">
        <v>241</v>
      </c>
      <c r="C51910" t="s">
        <v>246</v>
      </c>
      <c r="D51910" t="s">
        <v>313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35">
      <c r="A51911">
        <v>2030</v>
      </c>
      <c r="B51911" t="s">
        <v>243</v>
      </c>
      <c r="C51911" t="s">
        <v>244</v>
      </c>
      <c r="D51911" t="s">
        <v>313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35">
      <c r="A51912">
        <v>2070</v>
      </c>
      <c r="B51912" t="s">
        <v>248</v>
      </c>
      <c r="C51912" t="s">
        <v>261</v>
      </c>
      <c r="D51912" t="s">
        <v>313</v>
      </c>
      <c r="E51912" t="s">
        <v>250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35">
      <c r="A51913">
        <v>2047</v>
      </c>
      <c r="B51913" t="s">
        <v>241</v>
      </c>
      <c r="C51913" t="s">
        <v>246</v>
      </c>
      <c r="D51913" t="s">
        <v>313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35">
      <c r="A51914">
        <v>2035</v>
      </c>
      <c r="B51914" t="s">
        <v>243</v>
      </c>
      <c r="C51914" t="s">
        <v>244</v>
      </c>
      <c r="D51914" t="s">
        <v>313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35">
      <c r="A51915">
        <v>2036</v>
      </c>
      <c r="B51915" t="s">
        <v>243</v>
      </c>
      <c r="C51915" t="s">
        <v>244</v>
      </c>
      <c r="D51915" t="s">
        <v>313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35">
      <c r="A51916">
        <v>2023</v>
      </c>
      <c r="B51916" t="s">
        <v>238</v>
      </c>
      <c r="C51916" t="s">
        <v>273</v>
      </c>
      <c r="D51916" t="s">
        <v>313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35">
      <c r="A51917">
        <v>2034</v>
      </c>
      <c r="B51917" t="s">
        <v>248</v>
      </c>
      <c r="C51917" t="s">
        <v>252</v>
      </c>
      <c r="D51917" t="s">
        <v>313</v>
      </c>
      <c r="E51917" t="s">
        <v>250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35">
      <c r="A51918">
        <v>2037</v>
      </c>
      <c r="B51918" t="s">
        <v>238</v>
      </c>
      <c r="C51918" t="s">
        <v>265</v>
      </c>
      <c r="D51918" t="s">
        <v>313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35">
      <c r="A51919">
        <v>2040</v>
      </c>
      <c r="B51919" t="s">
        <v>243</v>
      </c>
      <c r="C51919" t="s">
        <v>244</v>
      </c>
      <c r="D51919" t="s">
        <v>313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35">
      <c r="A51920">
        <v>2041</v>
      </c>
      <c r="B51920" t="s">
        <v>243</v>
      </c>
      <c r="C51920" t="s">
        <v>244</v>
      </c>
      <c r="D51920" t="s">
        <v>313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35">
      <c r="A51921">
        <v>2042</v>
      </c>
      <c r="B51921" t="s">
        <v>243</v>
      </c>
      <c r="C51921" t="s">
        <v>244</v>
      </c>
      <c r="D51921" t="s">
        <v>313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35">
      <c r="A51922">
        <v>2043</v>
      </c>
      <c r="B51922" t="s">
        <v>243</v>
      </c>
      <c r="C51922" t="s">
        <v>244</v>
      </c>
      <c r="D51922" t="s">
        <v>313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35">
      <c r="A51923">
        <v>2041</v>
      </c>
      <c r="B51923" t="s">
        <v>248</v>
      </c>
      <c r="C51923" t="s">
        <v>252</v>
      </c>
      <c r="D51923" t="s">
        <v>313</v>
      </c>
      <c r="E51923" t="s">
        <v>250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35">
      <c r="A51924">
        <v>2025</v>
      </c>
      <c r="B51924" t="s">
        <v>248</v>
      </c>
      <c r="C51924" t="s">
        <v>251</v>
      </c>
      <c r="D51924" t="s">
        <v>313</v>
      </c>
      <c r="E51924" t="s">
        <v>250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35">
      <c r="A51925">
        <v>2026</v>
      </c>
      <c r="B51925" t="s">
        <v>248</v>
      </c>
      <c r="C51925" t="s">
        <v>251</v>
      </c>
      <c r="D51925" t="s">
        <v>313</v>
      </c>
      <c r="E51925" t="s">
        <v>250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35">
      <c r="A51926">
        <v>2027</v>
      </c>
      <c r="B51926" t="s">
        <v>248</v>
      </c>
      <c r="C51926" t="s">
        <v>251</v>
      </c>
      <c r="D51926" t="s">
        <v>313</v>
      </c>
      <c r="E51926" t="s">
        <v>250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35">
      <c r="A51927">
        <v>2028</v>
      </c>
      <c r="B51927" t="s">
        <v>248</v>
      </c>
      <c r="C51927" t="s">
        <v>251</v>
      </c>
      <c r="D51927" t="s">
        <v>313</v>
      </c>
      <c r="E51927" t="s">
        <v>250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35">
      <c r="A51928">
        <v>2029</v>
      </c>
      <c r="B51928" t="s">
        <v>243</v>
      </c>
      <c r="C51928" t="s">
        <v>268</v>
      </c>
      <c r="D51928" t="s">
        <v>313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35">
      <c r="A51929">
        <v>2037</v>
      </c>
      <c r="B51929" t="s">
        <v>243</v>
      </c>
      <c r="C51929" t="s">
        <v>244</v>
      </c>
      <c r="D51929" t="s">
        <v>313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35">
      <c r="A51930">
        <v>2038</v>
      </c>
      <c r="B51930" t="s">
        <v>243</v>
      </c>
      <c r="C51930" t="s">
        <v>244</v>
      </c>
      <c r="D51930" t="s">
        <v>313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35">
      <c r="A51931">
        <v>2039</v>
      </c>
      <c r="B51931" t="s">
        <v>243</v>
      </c>
      <c r="C51931" t="s">
        <v>244</v>
      </c>
      <c r="D51931" t="s">
        <v>313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35">
      <c r="A51932">
        <v>2035</v>
      </c>
      <c r="B51932" t="s">
        <v>248</v>
      </c>
      <c r="C51932" t="s">
        <v>252</v>
      </c>
      <c r="D51932" t="s">
        <v>313</v>
      </c>
      <c r="E51932" t="s">
        <v>250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35">
      <c r="A51933">
        <v>2036</v>
      </c>
      <c r="B51933" t="s">
        <v>248</v>
      </c>
      <c r="C51933" t="s">
        <v>252</v>
      </c>
      <c r="D51933" t="s">
        <v>313</v>
      </c>
      <c r="E51933" t="s">
        <v>250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35">
      <c r="A51934">
        <v>2037</v>
      </c>
      <c r="B51934" t="s">
        <v>248</v>
      </c>
      <c r="C51934" t="s">
        <v>252</v>
      </c>
      <c r="D51934" t="s">
        <v>313</v>
      </c>
      <c r="E51934" t="s">
        <v>250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35">
      <c r="A51935">
        <v>2029</v>
      </c>
      <c r="B51935" t="s">
        <v>238</v>
      </c>
      <c r="C51935" t="s">
        <v>273</v>
      </c>
      <c r="D51935" t="s">
        <v>313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35">
      <c r="A51936">
        <v>2044</v>
      </c>
      <c r="B51936" t="s">
        <v>243</v>
      </c>
      <c r="C51936" t="s">
        <v>244</v>
      </c>
      <c r="D51936" t="s">
        <v>313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35">
      <c r="A51937">
        <v>2031</v>
      </c>
      <c r="B51937" t="s">
        <v>238</v>
      </c>
      <c r="C51937" t="s">
        <v>273</v>
      </c>
      <c r="D51937" t="s">
        <v>313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35">
      <c r="A51938">
        <v>2032</v>
      </c>
      <c r="B51938" t="s">
        <v>238</v>
      </c>
      <c r="C51938" t="s">
        <v>273</v>
      </c>
      <c r="D51938" t="s">
        <v>313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35">
      <c r="A51939">
        <v>2033</v>
      </c>
      <c r="B51939" t="s">
        <v>238</v>
      </c>
      <c r="C51939" t="s">
        <v>273</v>
      </c>
      <c r="D51939" t="s">
        <v>313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35">
      <c r="A51940">
        <v>2034</v>
      </c>
      <c r="B51940" t="s">
        <v>238</v>
      </c>
      <c r="C51940" t="s">
        <v>273</v>
      </c>
      <c r="D51940" t="s">
        <v>313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35">
      <c r="A51941">
        <v>2035</v>
      </c>
      <c r="B51941" t="s">
        <v>238</v>
      </c>
      <c r="C51941" t="s">
        <v>273</v>
      </c>
      <c r="D51941" t="s">
        <v>313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35">
      <c r="A51942">
        <v>2045</v>
      </c>
      <c r="B51942" t="s">
        <v>241</v>
      </c>
      <c r="C51942" t="s">
        <v>246</v>
      </c>
      <c r="D51942" t="s">
        <v>313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35">
      <c r="A51943">
        <v>2041</v>
      </c>
      <c r="B51943" t="s">
        <v>243</v>
      </c>
      <c r="C51943" t="s">
        <v>244</v>
      </c>
      <c r="D51943" t="s">
        <v>313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35">
      <c r="A51944">
        <v>2042</v>
      </c>
      <c r="B51944" t="s">
        <v>243</v>
      </c>
      <c r="C51944" t="s">
        <v>244</v>
      </c>
      <c r="D51944" t="s">
        <v>313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35">
      <c r="A51945">
        <v>2039</v>
      </c>
      <c r="B51945" t="s">
        <v>248</v>
      </c>
      <c r="C51945" t="s">
        <v>258</v>
      </c>
      <c r="D51945" t="s">
        <v>313</v>
      </c>
      <c r="E51945" t="s">
        <v>250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35">
      <c r="A51946">
        <v>2040</v>
      </c>
      <c r="B51946" t="s">
        <v>248</v>
      </c>
      <c r="C51946" t="s">
        <v>258</v>
      </c>
      <c r="D51946" t="s">
        <v>313</v>
      </c>
      <c r="E51946" t="s">
        <v>250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35">
      <c r="A51947">
        <v>2041</v>
      </c>
      <c r="B51947" t="s">
        <v>248</v>
      </c>
      <c r="C51947" t="s">
        <v>258</v>
      </c>
      <c r="D51947" t="s">
        <v>313</v>
      </c>
      <c r="E51947" t="s">
        <v>250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35">
      <c r="A51948">
        <v>2042</v>
      </c>
      <c r="B51948" t="s">
        <v>248</v>
      </c>
      <c r="C51948" t="s">
        <v>258</v>
      </c>
      <c r="D51948" t="s">
        <v>313</v>
      </c>
      <c r="E51948" t="s">
        <v>250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35">
      <c r="A51949">
        <v>2043</v>
      </c>
      <c r="B51949" t="s">
        <v>248</v>
      </c>
      <c r="C51949" t="s">
        <v>258</v>
      </c>
      <c r="D51949" t="s">
        <v>313</v>
      </c>
      <c r="E51949" t="s">
        <v>250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35">
      <c r="A51950">
        <v>2044</v>
      </c>
      <c r="B51950" t="s">
        <v>248</v>
      </c>
      <c r="C51950" t="s">
        <v>258</v>
      </c>
      <c r="D51950" t="s">
        <v>313</v>
      </c>
      <c r="E51950" t="s">
        <v>250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35">
      <c r="A51951">
        <v>2045</v>
      </c>
      <c r="B51951" t="s">
        <v>248</v>
      </c>
      <c r="C51951" t="s">
        <v>258</v>
      </c>
      <c r="D51951" t="s">
        <v>313</v>
      </c>
      <c r="E51951" t="s">
        <v>250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35">
      <c r="A51952">
        <v>2024</v>
      </c>
      <c r="B51952" t="s">
        <v>238</v>
      </c>
      <c r="C51952" t="s">
        <v>273</v>
      </c>
      <c r="D51952" t="s">
        <v>313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35">
      <c r="A51953">
        <v>2020</v>
      </c>
      <c r="B51953" t="s">
        <v>248</v>
      </c>
      <c r="C51953" t="s">
        <v>261</v>
      </c>
      <c r="D51953" t="s">
        <v>313</v>
      </c>
      <c r="E51953" t="s">
        <v>250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35">
      <c r="A51954">
        <v>2021</v>
      </c>
      <c r="B51954" t="s">
        <v>248</v>
      </c>
      <c r="C51954" t="s">
        <v>261</v>
      </c>
      <c r="D51954" t="s">
        <v>313</v>
      </c>
      <c r="E51954" t="s">
        <v>250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35">
      <c r="A51955">
        <v>2022</v>
      </c>
      <c r="B51955" t="s">
        <v>248</v>
      </c>
      <c r="C51955" t="s">
        <v>261</v>
      </c>
      <c r="D51955" t="s">
        <v>313</v>
      </c>
      <c r="E51955" t="s">
        <v>250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35">
      <c r="A51956">
        <v>2030</v>
      </c>
      <c r="B51956" t="s">
        <v>238</v>
      </c>
      <c r="C51956" t="s">
        <v>273</v>
      </c>
      <c r="D51956" t="s">
        <v>313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35">
      <c r="A51957">
        <v>2024</v>
      </c>
      <c r="B51957" t="s">
        <v>248</v>
      </c>
      <c r="C51957" t="s">
        <v>261</v>
      </c>
      <c r="D51957" t="s">
        <v>313</v>
      </c>
      <c r="E51957" t="s">
        <v>250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35">
      <c r="A51958">
        <v>2038</v>
      </c>
      <c r="B51958" t="s">
        <v>248</v>
      </c>
      <c r="C51958" t="s">
        <v>259</v>
      </c>
      <c r="D51958" t="s">
        <v>313</v>
      </c>
      <c r="E51958" t="s">
        <v>250</v>
      </c>
      <c r="F51958">
        <v>0</v>
      </c>
      <c r="G51958" t="str">
        <f>INDEX(crosswalk!$D:$D,MATCH(C51958,crosswalk!$C:$C,0))</f>
        <v>other metals 242</v>
      </c>
    </row>
    <row r="51959" spans="1:7" hidden="1" x14ac:dyDescent="0.35">
      <c r="A51959">
        <v>2039</v>
      </c>
      <c r="B51959" t="s">
        <v>248</v>
      </c>
      <c r="C51959" t="s">
        <v>259</v>
      </c>
      <c r="D51959" t="s">
        <v>313</v>
      </c>
      <c r="E51959" t="s">
        <v>250</v>
      </c>
      <c r="F51959">
        <v>0</v>
      </c>
      <c r="G51959" t="str">
        <f>INDEX(crosswalk!$D:$D,MATCH(C51959,crosswalk!$C:$C,0))</f>
        <v>other metals 242</v>
      </c>
    </row>
    <row r="51960" spans="1:7" hidden="1" x14ac:dyDescent="0.35">
      <c r="A51960">
        <v>2040</v>
      </c>
      <c r="B51960" t="s">
        <v>248</v>
      </c>
      <c r="C51960" t="s">
        <v>259</v>
      </c>
      <c r="D51960" t="s">
        <v>313</v>
      </c>
      <c r="E51960" t="s">
        <v>250</v>
      </c>
      <c r="F51960">
        <v>0</v>
      </c>
      <c r="G51960" t="str">
        <f>INDEX(crosswalk!$D:$D,MATCH(C51960,crosswalk!$C:$C,0))</f>
        <v>other metals 242</v>
      </c>
    </row>
    <row r="51961" spans="1:7" hidden="1" x14ac:dyDescent="0.35">
      <c r="A51961">
        <v>2041</v>
      </c>
      <c r="B51961" t="s">
        <v>248</v>
      </c>
      <c r="C51961" t="s">
        <v>259</v>
      </c>
      <c r="D51961" t="s">
        <v>313</v>
      </c>
      <c r="E51961" t="s">
        <v>250</v>
      </c>
      <c r="F51961">
        <v>0</v>
      </c>
      <c r="G51961" t="str">
        <f>INDEX(crosswalk!$D:$D,MATCH(C51961,crosswalk!$C:$C,0))</f>
        <v>other metals 242</v>
      </c>
    </row>
    <row r="51962" spans="1:7" hidden="1" x14ac:dyDescent="0.35">
      <c r="A51962">
        <v>2042</v>
      </c>
      <c r="B51962" t="s">
        <v>248</v>
      </c>
      <c r="C51962" t="s">
        <v>259</v>
      </c>
      <c r="D51962" t="s">
        <v>313</v>
      </c>
      <c r="E51962" t="s">
        <v>250</v>
      </c>
      <c r="F51962">
        <v>0</v>
      </c>
      <c r="G51962" t="str">
        <f>INDEX(crosswalk!$D:$D,MATCH(C51962,crosswalk!$C:$C,0))</f>
        <v>other metals 242</v>
      </c>
    </row>
    <row r="51963" spans="1:7" hidden="1" x14ac:dyDescent="0.35">
      <c r="A51963">
        <v>2043</v>
      </c>
      <c r="B51963" t="s">
        <v>248</v>
      </c>
      <c r="C51963" t="s">
        <v>259</v>
      </c>
      <c r="D51963" t="s">
        <v>313</v>
      </c>
      <c r="E51963" t="s">
        <v>250</v>
      </c>
      <c r="F51963">
        <v>0</v>
      </c>
      <c r="G51963" t="str">
        <f>INDEX(crosswalk!$D:$D,MATCH(C51963,crosswalk!$C:$C,0))</f>
        <v>other metals 242</v>
      </c>
    </row>
    <row r="51964" spans="1:7" hidden="1" x14ac:dyDescent="0.35">
      <c r="A51964">
        <v>2044</v>
      </c>
      <c r="B51964" t="s">
        <v>248</v>
      </c>
      <c r="C51964" t="s">
        <v>259</v>
      </c>
      <c r="D51964" t="s">
        <v>313</v>
      </c>
      <c r="E51964" t="s">
        <v>250</v>
      </c>
      <c r="F51964">
        <v>0</v>
      </c>
      <c r="G51964" t="str">
        <f>INDEX(crosswalk!$D:$D,MATCH(C51964,crosswalk!$C:$C,0))</f>
        <v>other metals 242</v>
      </c>
    </row>
    <row r="51965" spans="1:7" x14ac:dyDescent="0.35">
      <c r="A51965">
        <v>2020</v>
      </c>
      <c r="B51965" t="s">
        <v>238</v>
      </c>
      <c r="C51965" t="s">
        <v>265</v>
      </c>
      <c r="D51965" t="s">
        <v>313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35">
      <c r="A51966">
        <v>2021</v>
      </c>
      <c r="B51966" t="s">
        <v>238</v>
      </c>
      <c r="C51966" t="s">
        <v>265</v>
      </c>
      <c r="D51966" t="s">
        <v>313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35">
      <c r="A51967">
        <v>2022</v>
      </c>
      <c r="B51967" t="s">
        <v>238</v>
      </c>
      <c r="C51967" t="s">
        <v>265</v>
      </c>
      <c r="D51967" t="s">
        <v>313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35">
      <c r="A51968">
        <v>2023</v>
      </c>
      <c r="B51968" t="s">
        <v>238</v>
      </c>
      <c r="C51968" t="s">
        <v>265</v>
      </c>
      <c r="D51968" t="s">
        <v>313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35">
      <c r="A51969">
        <v>2024</v>
      </c>
      <c r="B51969" t="s">
        <v>238</v>
      </c>
      <c r="C51969" t="s">
        <v>265</v>
      </c>
      <c r="D51969" t="s">
        <v>313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35">
      <c r="A51970">
        <v>2025</v>
      </c>
      <c r="B51970" t="s">
        <v>238</v>
      </c>
      <c r="C51970" t="s">
        <v>265</v>
      </c>
      <c r="D51970" t="s">
        <v>313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35">
      <c r="A51971">
        <v>2026</v>
      </c>
      <c r="B51971" t="s">
        <v>238</v>
      </c>
      <c r="C51971" t="s">
        <v>265</v>
      </c>
      <c r="D51971" t="s">
        <v>313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35">
      <c r="A51972">
        <v>2080</v>
      </c>
      <c r="B51972" t="s">
        <v>248</v>
      </c>
      <c r="C51972" t="s">
        <v>261</v>
      </c>
      <c r="D51972" t="s">
        <v>313</v>
      </c>
      <c r="E51972" t="s">
        <v>250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35">
      <c r="A51973">
        <v>2034</v>
      </c>
      <c r="B51973" t="s">
        <v>243</v>
      </c>
      <c r="C51973" t="s">
        <v>244</v>
      </c>
      <c r="D51973" t="s">
        <v>313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35">
      <c r="A51974">
        <v>2029</v>
      </c>
      <c r="B51974" t="s">
        <v>238</v>
      </c>
      <c r="C51974" t="s">
        <v>265</v>
      </c>
      <c r="D51974" t="s">
        <v>313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35">
      <c r="A51975">
        <v>2030</v>
      </c>
      <c r="B51975" t="s">
        <v>238</v>
      </c>
      <c r="C51975" t="s">
        <v>265</v>
      </c>
      <c r="D51975" t="s">
        <v>313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35">
      <c r="A51976">
        <v>2031</v>
      </c>
      <c r="B51976" t="s">
        <v>238</v>
      </c>
      <c r="C51976" t="s">
        <v>265</v>
      </c>
      <c r="D51976" t="s">
        <v>313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35">
      <c r="A51977">
        <v>2050</v>
      </c>
      <c r="B51977" t="s">
        <v>241</v>
      </c>
      <c r="C51977" t="s">
        <v>246</v>
      </c>
      <c r="D51977" t="s">
        <v>313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35">
      <c r="A51978">
        <v>2060</v>
      </c>
      <c r="B51978" t="s">
        <v>241</v>
      </c>
      <c r="C51978" t="s">
        <v>246</v>
      </c>
      <c r="D51978" t="s">
        <v>313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35">
      <c r="A51979">
        <v>2070</v>
      </c>
      <c r="B51979" t="s">
        <v>241</v>
      </c>
      <c r="C51979" t="s">
        <v>246</v>
      </c>
      <c r="D51979" t="s">
        <v>313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35">
      <c r="A51980">
        <v>2080</v>
      </c>
      <c r="B51980" t="s">
        <v>241</v>
      </c>
      <c r="C51980" t="s">
        <v>246</v>
      </c>
      <c r="D51980" t="s">
        <v>313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35">
      <c r="A51981">
        <v>2022</v>
      </c>
      <c r="B51981" t="s">
        <v>243</v>
      </c>
      <c r="C51981" t="s">
        <v>268</v>
      </c>
      <c r="D51981" t="s">
        <v>313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35">
      <c r="A51982">
        <v>2023</v>
      </c>
      <c r="B51982" t="s">
        <v>243</v>
      </c>
      <c r="C51982" t="s">
        <v>268</v>
      </c>
      <c r="D51982" t="s">
        <v>313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35">
      <c r="A51983">
        <v>2024</v>
      </c>
      <c r="B51983" t="s">
        <v>243</v>
      </c>
      <c r="C51983" t="s">
        <v>268</v>
      </c>
      <c r="D51983" t="s">
        <v>313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35">
      <c r="A51984">
        <v>2025</v>
      </c>
      <c r="B51984" t="s">
        <v>243</v>
      </c>
      <c r="C51984" t="s">
        <v>268</v>
      </c>
      <c r="D51984" t="s">
        <v>313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35">
      <c r="A51985">
        <v>2026</v>
      </c>
      <c r="B51985" t="s">
        <v>243</v>
      </c>
      <c r="C51985" t="s">
        <v>268</v>
      </c>
      <c r="D51985" t="s">
        <v>313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35">
      <c r="A51986">
        <v>2027</v>
      </c>
      <c r="B51986" t="s">
        <v>243</v>
      </c>
      <c r="C51986" t="s">
        <v>268</v>
      </c>
      <c r="D51986" t="s">
        <v>313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35">
      <c r="A51987">
        <v>2028</v>
      </c>
      <c r="B51987" t="s">
        <v>243</v>
      </c>
      <c r="C51987" t="s">
        <v>268</v>
      </c>
      <c r="D51987" t="s">
        <v>313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35">
      <c r="A51988">
        <v>2041</v>
      </c>
      <c r="B51988" t="s">
        <v>248</v>
      </c>
      <c r="C51988" t="s">
        <v>257</v>
      </c>
      <c r="D51988" t="s">
        <v>313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35">
      <c r="A51989">
        <v>2020</v>
      </c>
      <c r="B51989" t="s">
        <v>241</v>
      </c>
      <c r="C51989" t="s">
        <v>246</v>
      </c>
      <c r="D51989" t="s">
        <v>313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35">
      <c r="A51990">
        <v>2022</v>
      </c>
      <c r="B51990" t="s">
        <v>241</v>
      </c>
      <c r="C51990" t="s">
        <v>246</v>
      </c>
      <c r="D51990" t="s">
        <v>313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35">
      <c r="A51991">
        <v>2023</v>
      </c>
      <c r="B51991" t="s">
        <v>241</v>
      </c>
      <c r="C51991" t="s">
        <v>246</v>
      </c>
      <c r="D51991" t="s">
        <v>313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35">
      <c r="A51992">
        <v>2024</v>
      </c>
      <c r="B51992" t="s">
        <v>241</v>
      </c>
      <c r="C51992" t="s">
        <v>246</v>
      </c>
      <c r="D51992" t="s">
        <v>313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35">
      <c r="A51993">
        <v>2025</v>
      </c>
      <c r="B51993" t="s">
        <v>241</v>
      </c>
      <c r="C51993" t="s">
        <v>246</v>
      </c>
      <c r="D51993" t="s">
        <v>313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35">
      <c r="A51994">
        <v>2026</v>
      </c>
      <c r="B51994" t="s">
        <v>241</v>
      </c>
      <c r="C51994" t="s">
        <v>246</v>
      </c>
      <c r="D51994" t="s">
        <v>313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35">
      <c r="A51995">
        <v>2027</v>
      </c>
      <c r="B51995" t="s">
        <v>241</v>
      </c>
      <c r="C51995" t="s">
        <v>246</v>
      </c>
      <c r="D51995" t="s">
        <v>313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35">
      <c r="A51996">
        <v>2028</v>
      </c>
      <c r="B51996" t="s">
        <v>241</v>
      </c>
      <c r="C51996" t="s">
        <v>246</v>
      </c>
      <c r="D51996" t="s">
        <v>313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35">
      <c r="A51997">
        <v>2029</v>
      </c>
      <c r="B51997" t="s">
        <v>241</v>
      </c>
      <c r="C51997" t="s">
        <v>246</v>
      </c>
      <c r="D51997" t="s">
        <v>313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35">
      <c r="A51998">
        <v>2032</v>
      </c>
      <c r="B51998" t="s">
        <v>241</v>
      </c>
      <c r="C51998" t="s">
        <v>246</v>
      </c>
      <c r="D51998" t="s">
        <v>313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35">
      <c r="A51999">
        <v>2033</v>
      </c>
      <c r="B51999" t="s">
        <v>241</v>
      </c>
      <c r="C51999" t="s">
        <v>246</v>
      </c>
      <c r="D51999" t="s">
        <v>313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35">
      <c r="A52000">
        <v>2025</v>
      </c>
      <c r="B52000" t="s">
        <v>238</v>
      </c>
      <c r="C52000" t="s">
        <v>273</v>
      </c>
      <c r="D52000" t="s">
        <v>313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35">
      <c r="A52001">
        <v>2026</v>
      </c>
      <c r="B52001" t="s">
        <v>238</v>
      </c>
      <c r="C52001" t="s">
        <v>273</v>
      </c>
      <c r="D52001" t="s">
        <v>313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35">
      <c r="A52002">
        <v>2027</v>
      </c>
      <c r="B52002" t="s">
        <v>238</v>
      </c>
      <c r="C52002" t="s">
        <v>273</v>
      </c>
      <c r="D52002" t="s">
        <v>313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35">
      <c r="A52003">
        <v>2028</v>
      </c>
      <c r="B52003" t="s">
        <v>238</v>
      </c>
      <c r="C52003" t="s">
        <v>273</v>
      </c>
      <c r="D52003" t="s">
        <v>313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35">
      <c r="A52004">
        <v>2039</v>
      </c>
      <c r="B52004" t="s">
        <v>241</v>
      </c>
      <c r="C52004" t="s">
        <v>246</v>
      </c>
      <c r="D52004" t="s">
        <v>313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35">
      <c r="A52005">
        <v>2040</v>
      </c>
      <c r="B52005" t="s">
        <v>241</v>
      </c>
      <c r="C52005" t="s">
        <v>246</v>
      </c>
      <c r="D52005" t="s">
        <v>313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35">
      <c r="A52006">
        <v>2041</v>
      </c>
      <c r="B52006" t="s">
        <v>241</v>
      </c>
      <c r="C52006" t="s">
        <v>246</v>
      </c>
      <c r="D52006" t="s">
        <v>313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35">
      <c r="A52007">
        <v>2042</v>
      </c>
      <c r="B52007" t="s">
        <v>241</v>
      </c>
      <c r="C52007" t="s">
        <v>246</v>
      </c>
      <c r="D52007" t="s">
        <v>313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35">
      <c r="A52008">
        <v>2043</v>
      </c>
      <c r="B52008" t="s">
        <v>241</v>
      </c>
      <c r="C52008" t="s">
        <v>246</v>
      </c>
      <c r="D52008" t="s">
        <v>313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35">
      <c r="A52009">
        <v>2044</v>
      </c>
      <c r="B52009" t="s">
        <v>241</v>
      </c>
      <c r="C52009" t="s">
        <v>246</v>
      </c>
      <c r="D52009" t="s">
        <v>313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35">
      <c r="A52010">
        <v>2024</v>
      </c>
      <c r="B52010" t="s">
        <v>238</v>
      </c>
      <c r="C52010" t="s">
        <v>239</v>
      </c>
      <c r="D52010" t="s">
        <v>313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35">
      <c r="A52011">
        <v>2025</v>
      </c>
      <c r="B52011" t="s">
        <v>238</v>
      </c>
      <c r="C52011" t="s">
        <v>239</v>
      </c>
      <c r="D52011" t="s">
        <v>313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35">
      <c r="A52012">
        <v>2026</v>
      </c>
      <c r="B52012" t="s">
        <v>238</v>
      </c>
      <c r="C52012" t="s">
        <v>239</v>
      </c>
      <c r="D52012" t="s">
        <v>313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35">
      <c r="A52013">
        <v>2027</v>
      </c>
      <c r="B52013" t="s">
        <v>238</v>
      </c>
      <c r="C52013" t="s">
        <v>239</v>
      </c>
      <c r="D52013" t="s">
        <v>313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35">
      <c r="A52014">
        <v>2028</v>
      </c>
      <c r="B52014" t="s">
        <v>238</v>
      </c>
      <c r="C52014" t="s">
        <v>239</v>
      </c>
      <c r="D52014" t="s">
        <v>313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35">
      <c r="A52015">
        <v>2029</v>
      </c>
      <c r="B52015" t="s">
        <v>238</v>
      </c>
      <c r="C52015" t="s">
        <v>239</v>
      </c>
      <c r="D52015" t="s">
        <v>313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35">
      <c r="A52016">
        <v>2046</v>
      </c>
      <c r="B52016" t="s">
        <v>248</v>
      </c>
      <c r="C52016" t="s">
        <v>258</v>
      </c>
      <c r="D52016" t="s">
        <v>313</v>
      </c>
      <c r="E52016" t="s">
        <v>250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35">
      <c r="A52017">
        <v>2047</v>
      </c>
      <c r="B52017" t="s">
        <v>248</v>
      </c>
      <c r="C52017" t="s">
        <v>258</v>
      </c>
      <c r="D52017" t="s">
        <v>313</v>
      </c>
      <c r="E52017" t="s">
        <v>250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35">
      <c r="A52018">
        <v>2049</v>
      </c>
      <c r="B52018" t="s">
        <v>243</v>
      </c>
      <c r="C52018" t="s">
        <v>244</v>
      </c>
      <c r="D52018" t="s">
        <v>313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35">
      <c r="A52019">
        <v>2050</v>
      </c>
      <c r="B52019" t="s">
        <v>243</v>
      </c>
      <c r="C52019" t="s">
        <v>244</v>
      </c>
      <c r="D52019" t="s">
        <v>313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35">
      <c r="A52020">
        <v>2060</v>
      </c>
      <c r="B52020" t="s">
        <v>243</v>
      </c>
      <c r="C52020" t="s">
        <v>244</v>
      </c>
      <c r="D52020" t="s">
        <v>313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35">
      <c r="A52021">
        <v>2070</v>
      </c>
      <c r="B52021" t="s">
        <v>243</v>
      </c>
      <c r="C52021" t="s">
        <v>244</v>
      </c>
      <c r="D52021" t="s">
        <v>313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35">
      <c r="A52022">
        <v>2080</v>
      </c>
      <c r="B52022" t="s">
        <v>243</v>
      </c>
      <c r="C52022" t="s">
        <v>244</v>
      </c>
      <c r="D52022" t="s">
        <v>313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35">
      <c r="A52023">
        <v>2030</v>
      </c>
      <c r="B52023" t="s">
        <v>248</v>
      </c>
      <c r="C52023" t="s">
        <v>259</v>
      </c>
      <c r="D52023" t="s">
        <v>313</v>
      </c>
      <c r="E52023" t="s">
        <v>250</v>
      </c>
      <c r="F52023">
        <v>0</v>
      </c>
      <c r="G52023" t="str">
        <f>INDEX(crosswalk!$D:$D,MATCH(C52023,crosswalk!$C:$C,0))</f>
        <v>other metals 242</v>
      </c>
    </row>
    <row r="52024" spans="1:7" hidden="1" x14ac:dyDescent="0.35">
      <c r="A52024">
        <v>2031</v>
      </c>
      <c r="B52024" t="s">
        <v>248</v>
      </c>
      <c r="C52024" t="s">
        <v>259</v>
      </c>
      <c r="D52024" t="s">
        <v>313</v>
      </c>
      <c r="E52024" t="s">
        <v>250</v>
      </c>
      <c r="F52024">
        <v>0</v>
      </c>
      <c r="G52024" t="str">
        <f>INDEX(crosswalk!$D:$D,MATCH(C52024,crosswalk!$C:$C,0))</f>
        <v>other metals 242</v>
      </c>
    </row>
    <row r="52025" spans="1:7" hidden="1" x14ac:dyDescent="0.35">
      <c r="A52025">
        <v>2032</v>
      </c>
      <c r="B52025" t="s">
        <v>248</v>
      </c>
      <c r="C52025" t="s">
        <v>259</v>
      </c>
      <c r="D52025" t="s">
        <v>313</v>
      </c>
      <c r="E52025" t="s">
        <v>250</v>
      </c>
      <c r="F52025">
        <v>0</v>
      </c>
      <c r="G52025" t="str">
        <f>INDEX(crosswalk!$D:$D,MATCH(C52025,crosswalk!$C:$C,0))</f>
        <v>other metals 242</v>
      </c>
    </row>
    <row r="52026" spans="1:7" hidden="1" x14ac:dyDescent="0.35">
      <c r="A52026">
        <v>2033</v>
      </c>
      <c r="B52026" t="s">
        <v>248</v>
      </c>
      <c r="C52026" t="s">
        <v>259</v>
      </c>
      <c r="D52026" t="s">
        <v>313</v>
      </c>
      <c r="E52026" t="s">
        <v>250</v>
      </c>
      <c r="F52026">
        <v>0</v>
      </c>
      <c r="G52026" t="str">
        <f>INDEX(crosswalk!$D:$D,MATCH(C52026,crosswalk!$C:$C,0))</f>
        <v>other metals 242</v>
      </c>
    </row>
    <row r="52027" spans="1:7" hidden="1" x14ac:dyDescent="0.35">
      <c r="A52027">
        <v>2034</v>
      </c>
      <c r="B52027" t="s">
        <v>248</v>
      </c>
      <c r="C52027" t="s">
        <v>259</v>
      </c>
      <c r="D52027" t="s">
        <v>313</v>
      </c>
      <c r="E52027" t="s">
        <v>250</v>
      </c>
      <c r="F52027">
        <v>0</v>
      </c>
      <c r="G52027" t="str">
        <f>INDEX(crosswalk!$D:$D,MATCH(C52027,crosswalk!$C:$C,0))</f>
        <v>other metals 242</v>
      </c>
    </row>
    <row r="52028" spans="1:7" hidden="1" x14ac:dyDescent="0.35">
      <c r="A52028">
        <v>2035</v>
      </c>
      <c r="B52028" t="s">
        <v>248</v>
      </c>
      <c r="C52028" t="s">
        <v>259</v>
      </c>
      <c r="D52028" t="s">
        <v>313</v>
      </c>
      <c r="E52028" t="s">
        <v>250</v>
      </c>
      <c r="F52028">
        <v>0</v>
      </c>
      <c r="G52028" t="str">
        <f>INDEX(crosswalk!$D:$D,MATCH(C52028,crosswalk!$C:$C,0))</f>
        <v>other metals 242</v>
      </c>
    </row>
    <row r="52029" spans="1:7" hidden="1" x14ac:dyDescent="0.35">
      <c r="A52029">
        <v>2023</v>
      </c>
      <c r="B52029" t="s">
        <v>248</v>
      </c>
      <c r="C52029" t="s">
        <v>261</v>
      </c>
      <c r="D52029" t="s">
        <v>313</v>
      </c>
      <c r="E52029" t="s">
        <v>250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35">
      <c r="A52030">
        <v>2020</v>
      </c>
      <c r="B52030" t="s">
        <v>241</v>
      </c>
      <c r="C52030" t="s">
        <v>246</v>
      </c>
      <c r="D52030" t="s">
        <v>313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35">
      <c r="A52031">
        <v>2042</v>
      </c>
      <c r="B52031" t="s">
        <v>243</v>
      </c>
      <c r="C52031" t="s">
        <v>263</v>
      </c>
      <c r="D52031" t="s">
        <v>313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35">
      <c r="A52032">
        <v>2043</v>
      </c>
      <c r="B52032" t="s">
        <v>243</v>
      </c>
      <c r="C52032" t="s">
        <v>263</v>
      </c>
      <c r="D52032" t="s">
        <v>313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35">
      <c r="A52033">
        <v>2044</v>
      </c>
      <c r="B52033" t="s">
        <v>243</v>
      </c>
      <c r="C52033" t="s">
        <v>263</v>
      </c>
      <c r="D52033" t="s">
        <v>313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35">
      <c r="A52034">
        <v>2045</v>
      </c>
      <c r="B52034" t="s">
        <v>243</v>
      </c>
      <c r="C52034" t="s">
        <v>263</v>
      </c>
      <c r="D52034" t="s">
        <v>313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35">
      <c r="A52035">
        <v>2046</v>
      </c>
      <c r="B52035" t="s">
        <v>243</v>
      </c>
      <c r="C52035" t="s">
        <v>263</v>
      </c>
      <c r="D52035" t="s">
        <v>313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35">
      <c r="A52036">
        <v>2047</v>
      </c>
      <c r="B52036" t="s">
        <v>243</v>
      </c>
      <c r="C52036" t="s">
        <v>263</v>
      </c>
      <c r="D52036" t="s">
        <v>313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35">
      <c r="A52037">
        <v>2048</v>
      </c>
      <c r="B52037" t="s">
        <v>243</v>
      </c>
      <c r="C52037" t="s">
        <v>263</v>
      </c>
      <c r="D52037" t="s">
        <v>313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35">
      <c r="A52038">
        <v>2027</v>
      </c>
      <c r="B52038" t="s">
        <v>238</v>
      </c>
      <c r="C52038" t="s">
        <v>265</v>
      </c>
      <c r="D52038" t="s">
        <v>313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35">
      <c r="A52039">
        <v>2028</v>
      </c>
      <c r="B52039" t="s">
        <v>238</v>
      </c>
      <c r="C52039" t="s">
        <v>265</v>
      </c>
      <c r="D52039" t="s">
        <v>313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35">
      <c r="A52040">
        <v>2033</v>
      </c>
      <c r="B52040" t="s">
        <v>243</v>
      </c>
      <c r="C52040" t="s">
        <v>244</v>
      </c>
      <c r="D52040" t="s">
        <v>313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35">
      <c r="A52041">
        <v>2020</v>
      </c>
      <c r="B52041" t="s">
        <v>248</v>
      </c>
      <c r="C52041" t="s">
        <v>251</v>
      </c>
      <c r="D52041" t="s">
        <v>313</v>
      </c>
      <c r="E52041" t="s">
        <v>250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35">
      <c r="A52042">
        <v>2021</v>
      </c>
      <c r="B52042" t="s">
        <v>248</v>
      </c>
      <c r="C52042" t="s">
        <v>251</v>
      </c>
      <c r="D52042" t="s">
        <v>313</v>
      </c>
      <c r="E52042" t="s">
        <v>250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35">
      <c r="A52043">
        <v>2022</v>
      </c>
      <c r="B52043" t="s">
        <v>248</v>
      </c>
      <c r="C52043" t="s">
        <v>251</v>
      </c>
      <c r="D52043" t="s">
        <v>313</v>
      </c>
      <c r="E52043" t="s">
        <v>250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35">
      <c r="A52044">
        <v>2023</v>
      </c>
      <c r="B52044" t="s">
        <v>248</v>
      </c>
      <c r="C52044" t="s">
        <v>251</v>
      </c>
      <c r="D52044" t="s">
        <v>313</v>
      </c>
      <c r="E52044" t="s">
        <v>250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35">
      <c r="A52045">
        <v>2024</v>
      </c>
      <c r="B52045" t="s">
        <v>248</v>
      </c>
      <c r="C52045" t="s">
        <v>251</v>
      </c>
      <c r="D52045" t="s">
        <v>313</v>
      </c>
      <c r="E52045" t="s">
        <v>250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35">
      <c r="A52046">
        <v>2034</v>
      </c>
      <c r="B52046" t="s">
        <v>241</v>
      </c>
      <c r="C52046" t="s">
        <v>246</v>
      </c>
      <c r="D52046" t="s">
        <v>313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35">
      <c r="A52047">
        <v>2035</v>
      </c>
      <c r="B52047" t="s">
        <v>241</v>
      </c>
      <c r="C52047" t="s">
        <v>246</v>
      </c>
      <c r="D52047" t="s">
        <v>313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35">
      <c r="A52048">
        <v>2036</v>
      </c>
      <c r="B52048" t="s">
        <v>241</v>
      </c>
      <c r="C52048" t="s">
        <v>246</v>
      </c>
      <c r="D52048" t="s">
        <v>313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35">
      <c r="A52049">
        <v>2037</v>
      </c>
      <c r="B52049" t="s">
        <v>241</v>
      </c>
      <c r="C52049" t="s">
        <v>246</v>
      </c>
      <c r="D52049" t="s">
        <v>313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35">
      <c r="A52050">
        <v>2038</v>
      </c>
      <c r="B52050" t="s">
        <v>241</v>
      </c>
      <c r="C52050" t="s">
        <v>246</v>
      </c>
      <c r="D52050" t="s">
        <v>313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35">
      <c r="A52051">
        <v>2020</v>
      </c>
      <c r="B52051" t="s">
        <v>238</v>
      </c>
      <c r="C52051" t="s">
        <v>265</v>
      </c>
      <c r="D52051" t="s">
        <v>313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35">
      <c r="A52052">
        <v>2021</v>
      </c>
      <c r="B52052" t="s">
        <v>238</v>
      </c>
      <c r="C52052" t="s">
        <v>265</v>
      </c>
      <c r="D52052" t="s">
        <v>313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35">
      <c r="A52053">
        <v>2022</v>
      </c>
      <c r="B52053" t="s">
        <v>238</v>
      </c>
      <c r="C52053" t="s">
        <v>265</v>
      </c>
      <c r="D52053" t="s">
        <v>313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35">
      <c r="A52054">
        <v>2023</v>
      </c>
      <c r="B52054" t="s">
        <v>238</v>
      </c>
      <c r="C52054" t="s">
        <v>265</v>
      </c>
      <c r="D52054" t="s">
        <v>313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35">
      <c r="A52055">
        <v>2024</v>
      </c>
      <c r="B52055" t="s">
        <v>238</v>
      </c>
      <c r="C52055" t="s">
        <v>265</v>
      </c>
      <c r="D52055" t="s">
        <v>313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35">
      <c r="A52056">
        <v>2030</v>
      </c>
      <c r="B52056" t="s">
        <v>238</v>
      </c>
      <c r="C52056" t="s">
        <v>265</v>
      </c>
      <c r="D52056" t="s">
        <v>313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35">
      <c r="A52057">
        <v>2031</v>
      </c>
      <c r="B52057" t="s">
        <v>238</v>
      </c>
      <c r="C52057" t="s">
        <v>265</v>
      </c>
      <c r="D52057" t="s">
        <v>313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35">
      <c r="A52058">
        <v>2032</v>
      </c>
      <c r="B52058" t="s">
        <v>238</v>
      </c>
      <c r="C52058" t="s">
        <v>265</v>
      </c>
      <c r="D52058" t="s">
        <v>313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35">
      <c r="A52059">
        <v>2033</v>
      </c>
      <c r="B52059" t="s">
        <v>238</v>
      </c>
      <c r="C52059" t="s">
        <v>265</v>
      </c>
      <c r="D52059" t="s">
        <v>313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35">
      <c r="A52060">
        <v>2034</v>
      </c>
      <c r="B52060" t="s">
        <v>238</v>
      </c>
      <c r="C52060" t="s">
        <v>265</v>
      </c>
      <c r="D52060" t="s">
        <v>313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35">
      <c r="A52061">
        <v>2035</v>
      </c>
      <c r="B52061" t="s">
        <v>238</v>
      </c>
      <c r="C52061" t="s">
        <v>265</v>
      </c>
      <c r="D52061" t="s">
        <v>313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35">
      <c r="A52062">
        <v>2036</v>
      </c>
      <c r="B52062" t="s">
        <v>238</v>
      </c>
      <c r="C52062" t="s">
        <v>265</v>
      </c>
      <c r="D52062" t="s">
        <v>313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35">
      <c r="A52063">
        <v>2037</v>
      </c>
      <c r="B52063" t="s">
        <v>238</v>
      </c>
      <c r="C52063" t="s">
        <v>265</v>
      </c>
      <c r="D52063" t="s">
        <v>313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35">
      <c r="A52064">
        <v>2030</v>
      </c>
      <c r="B52064" t="s">
        <v>238</v>
      </c>
      <c r="C52064" t="s">
        <v>239</v>
      </c>
      <c r="D52064" t="s">
        <v>313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35">
      <c r="A52065">
        <v>2031</v>
      </c>
      <c r="B52065" t="s">
        <v>238</v>
      </c>
      <c r="C52065" t="s">
        <v>239</v>
      </c>
      <c r="D52065" t="s">
        <v>313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35">
      <c r="A52066">
        <v>2032</v>
      </c>
      <c r="B52066" t="s">
        <v>238</v>
      </c>
      <c r="C52066" t="s">
        <v>239</v>
      </c>
      <c r="D52066" t="s">
        <v>313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35">
      <c r="A52067">
        <v>2033</v>
      </c>
      <c r="B52067" t="s">
        <v>238</v>
      </c>
      <c r="C52067" t="s">
        <v>239</v>
      </c>
      <c r="D52067" t="s">
        <v>313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35">
      <c r="A52068">
        <v>2034</v>
      </c>
      <c r="B52068" t="s">
        <v>238</v>
      </c>
      <c r="C52068" t="s">
        <v>239</v>
      </c>
      <c r="D52068" t="s">
        <v>313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35">
      <c r="A52069">
        <v>2037</v>
      </c>
      <c r="B52069" t="s">
        <v>241</v>
      </c>
      <c r="C52069" t="s">
        <v>246</v>
      </c>
      <c r="D52069" t="s">
        <v>313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35">
      <c r="A52070">
        <v>2038</v>
      </c>
      <c r="B52070" t="s">
        <v>241</v>
      </c>
      <c r="C52070" t="s">
        <v>246</v>
      </c>
      <c r="D52070" t="s">
        <v>313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35">
      <c r="A52071">
        <v>2039</v>
      </c>
      <c r="B52071" t="s">
        <v>241</v>
      </c>
      <c r="C52071" t="s">
        <v>246</v>
      </c>
      <c r="D52071" t="s">
        <v>313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35">
      <c r="A52072">
        <v>2040</v>
      </c>
      <c r="B52072" t="s">
        <v>241</v>
      </c>
      <c r="C52072" t="s">
        <v>246</v>
      </c>
      <c r="D52072" t="s">
        <v>313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35">
      <c r="A52073">
        <v>2041</v>
      </c>
      <c r="B52073" t="s">
        <v>241</v>
      </c>
      <c r="C52073" t="s">
        <v>246</v>
      </c>
      <c r="D52073" t="s">
        <v>313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35">
      <c r="A52074">
        <v>2042</v>
      </c>
      <c r="B52074" t="s">
        <v>241</v>
      </c>
      <c r="C52074" t="s">
        <v>246</v>
      </c>
      <c r="D52074" t="s">
        <v>313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35">
      <c r="A52075">
        <v>2031</v>
      </c>
      <c r="B52075" t="s">
        <v>243</v>
      </c>
      <c r="C52075" t="s">
        <v>244</v>
      </c>
      <c r="D52075" t="s">
        <v>313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35">
      <c r="A52076">
        <v>2032</v>
      </c>
      <c r="B52076" t="s">
        <v>243</v>
      </c>
      <c r="C52076" t="s">
        <v>244</v>
      </c>
      <c r="D52076" t="s">
        <v>313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35">
      <c r="A52077">
        <v>2045</v>
      </c>
      <c r="B52077" t="s">
        <v>241</v>
      </c>
      <c r="C52077" t="s">
        <v>246</v>
      </c>
      <c r="D52077" t="s">
        <v>313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35">
      <c r="A52078">
        <v>2046</v>
      </c>
      <c r="B52078" t="s">
        <v>241</v>
      </c>
      <c r="C52078" t="s">
        <v>246</v>
      </c>
      <c r="D52078" t="s">
        <v>313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35">
      <c r="A52079">
        <v>2032</v>
      </c>
      <c r="B52079" t="s">
        <v>238</v>
      </c>
      <c r="C52079" t="s">
        <v>265</v>
      </c>
      <c r="D52079" t="s">
        <v>313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35">
      <c r="A52080">
        <v>2033</v>
      </c>
      <c r="B52080" t="s">
        <v>238</v>
      </c>
      <c r="C52080" t="s">
        <v>265</v>
      </c>
      <c r="D52080" t="s">
        <v>313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35">
      <c r="A52081">
        <v>2034</v>
      </c>
      <c r="B52081" t="s">
        <v>238</v>
      </c>
      <c r="C52081" t="s">
        <v>265</v>
      </c>
      <c r="D52081" t="s">
        <v>313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35">
      <c r="A52082">
        <v>2021</v>
      </c>
      <c r="B52082" t="s">
        <v>243</v>
      </c>
      <c r="C52082" t="s">
        <v>268</v>
      </c>
      <c r="D52082" t="s">
        <v>313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35">
      <c r="A52083">
        <v>2020</v>
      </c>
      <c r="B52083" t="s">
        <v>243</v>
      </c>
      <c r="C52083" t="s">
        <v>268</v>
      </c>
      <c r="D52083" t="s">
        <v>313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35">
      <c r="A52084">
        <v>2039</v>
      </c>
      <c r="B52084" t="s">
        <v>248</v>
      </c>
      <c r="C52084" t="s">
        <v>257</v>
      </c>
      <c r="D52084" t="s">
        <v>313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35">
      <c r="A52085">
        <v>2040</v>
      </c>
      <c r="B52085" t="s">
        <v>248</v>
      </c>
      <c r="C52085" t="s">
        <v>257</v>
      </c>
      <c r="D52085" t="s">
        <v>313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35">
      <c r="A52086">
        <v>2032</v>
      </c>
      <c r="B52086" t="s">
        <v>243</v>
      </c>
      <c r="C52086" t="s">
        <v>244</v>
      </c>
      <c r="D52086" t="s">
        <v>313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35">
      <c r="A52087">
        <v>2033</v>
      </c>
      <c r="B52087" t="s">
        <v>243</v>
      </c>
      <c r="C52087" t="s">
        <v>244</v>
      </c>
      <c r="D52087" t="s">
        <v>313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35">
      <c r="A52088">
        <v>2034</v>
      </c>
      <c r="B52088" t="s">
        <v>243</v>
      </c>
      <c r="C52088" t="s">
        <v>244</v>
      </c>
      <c r="D52088" t="s">
        <v>313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35">
      <c r="A52089">
        <v>2035</v>
      </c>
      <c r="B52089" t="s">
        <v>243</v>
      </c>
      <c r="C52089" t="s">
        <v>244</v>
      </c>
      <c r="D52089" t="s">
        <v>313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35">
      <c r="A52090">
        <v>2036</v>
      </c>
      <c r="B52090" t="s">
        <v>243</v>
      </c>
      <c r="C52090" t="s">
        <v>244</v>
      </c>
      <c r="D52090" t="s">
        <v>313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35">
      <c r="A52091">
        <v>2037</v>
      </c>
      <c r="B52091" t="s">
        <v>243</v>
      </c>
      <c r="C52091" t="s">
        <v>244</v>
      </c>
      <c r="D52091" t="s">
        <v>313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35">
      <c r="A52092">
        <v>2038</v>
      </c>
      <c r="B52092" t="s">
        <v>243</v>
      </c>
      <c r="C52092" t="s">
        <v>244</v>
      </c>
      <c r="D52092" t="s">
        <v>313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35">
      <c r="A52093">
        <v>2039</v>
      </c>
      <c r="B52093" t="s">
        <v>243</v>
      </c>
      <c r="C52093" t="s">
        <v>244</v>
      </c>
      <c r="D52093" t="s">
        <v>313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35">
      <c r="A52094">
        <v>2040</v>
      </c>
      <c r="B52094" t="s">
        <v>243</v>
      </c>
      <c r="C52094" t="s">
        <v>244</v>
      </c>
      <c r="D52094" t="s">
        <v>313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35">
      <c r="A52095">
        <v>2037</v>
      </c>
      <c r="B52095" t="s">
        <v>248</v>
      </c>
      <c r="C52095" t="s">
        <v>258</v>
      </c>
      <c r="D52095" t="s">
        <v>313</v>
      </c>
      <c r="E52095" t="s">
        <v>250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35">
      <c r="A52096">
        <v>2038</v>
      </c>
      <c r="B52096" t="s">
        <v>248</v>
      </c>
      <c r="C52096" t="s">
        <v>258</v>
      </c>
      <c r="D52096" t="s">
        <v>313</v>
      </c>
      <c r="E52096" t="s">
        <v>250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35">
      <c r="A52097">
        <v>2036</v>
      </c>
      <c r="B52097" t="s">
        <v>248</v>
      </c>
      <c r="C52097" t="s">
        <v>259</v>
      </c>
      <c r="D52097" t="s">
        <v>313</v>
      </c>
      <c r="E52097" t="s">
        <v>250</v>
      </c>
      <c r="F52097">
        <v>0</v>
      </c>
      <c r="G52097" t="str">
        <f>INDEX(crosswalk!$D:$D,MATCH(C52097,crosswalk!$C:$C,0))</f>
        <v>other metals 242</v>
      </c>
    </row>
    <row r="52098" spans="1:7" hidden="1" x14ac:dyDescent="0.35">
      <c r="A52098">
        <v>2037</v>
      </c>
      <c r="B52098" t="s">
        <v>248</v>
      </c>
      <c r="C52098" t="s">
        <v>259</v>
      </c>
      <c r="D52098" t="s">
        <v>313</v>
      </c>
      <c r="E52098" t="s">
        <v>250</v>
      </c>
      <c r="F52098">
        <v>0</v>
      </c>
      <c r="G52098" t="str">
        <f>INDEX(crosswalk!$D:$D,MATCH(C52098,crosswalk!$C:$C,0))</f>
        <v>other metals 242</v>
      </c>
    </row>
    <row r="52099" spans="1:7" hidden="1" x14ac:dyDescent="0.35">
      <c r="A52099">
        <v>2039</v>
      </c>
      <c r="B52099" t="s">
        <v>243</v>
      </c>
      <c r="C52099" t="s">
        <v>263</v>
      </c>
      <c r="D52099" t="s">
        <v>313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35">
      <c r="A52100">
        <v>2040</v>
      </c>
      <c r="B52100" t="s">
        <v>243</v>
      </c>
      <c r="C52100" t="s">
        <v>263</v>
      </c>
      <c r="D52100" t="s">
        <v>313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35">
      <c r="A52101">
        <v>2041</v>
      </c>
      <c r="B52101" t="s">
        <v>243</v>
      </c>
      <c r="C52101" t="s">
        <v>263</v>
      </c>
      <c r="D52101" t="s">
        <v>313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35">
      <c r="A52102">
        <v>2043</v>
      </c>
      <c r="B52102" t="s">
        <v>241</v>
      </c>
      <c r="C52102" t="s">
        <v>246</v>
      </c>
      <c r="D52102" t="s">
        <v>313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35">
      <c r="A52103">
        <v>2044</v>
      </c>
      <c r="B52103" t="s">
        <v>241</v>
      </c>
      <c r="C52103" t="s">
        <v>246</v>
      </c>
      <c r="D52103" t="s">
        <v>313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35">
      <c r="A52104">
        <v>2050</v>
      </c>
      <c r="B52104" t="s">
        <v>243</v>
      </c>
      <c r="C52104" t="s">
        <v>263</v>
      </c>
      <c r="D52104" t="s">
        <v>313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35">
      <c r="A52105">
        <v>2060</v>
      </c>
      <c r="B52105" t="s">
        <v>243</v>
      </c>
      <c r="C52105" t="s">
        <v>263</v>
      </c>
      <c r="D52105" t="s">
        <v>313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35">
      <c r="A52106">
        <v>2070</v>
      </c>
      <c r="B52106" t="s">
        <v>243</v>
      </c>
      <c r="C52106" t="s">
        <v>263</v>
      </c>
      <c r="D52106" t="s">
        <v>313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35">
      <c r="A52107">
        <v>2080</v>
      </c>
      <c r="B52107" t="s">
        <v>243</v>
      </c>
      <c r="C52107" t="s">
        <v>263</v>
      </c>
      <c r="D52107" t="s">
        <v>313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35">
      <c r="A52108">
        <v>2040</v>
      </c>
      <c r="B52108" t="s">
        <v>248</v>
      </c>
      <c r="C52108" t="s">
        <v>249</v>
      </c>
      <c r="D52108" t="s">
        <v>313</v>
      </c>
      <c r="E52108" t="s">
        <v>250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35">
      <c r="A52109">
        <v>2041</v>
      </c>
      <c r="B52109" t="s">
        <v>248</v>
      </c>
      <c r="C52109" t="s">
        <v>249</v>
      </c>
      <c r="D52109" t="s">
        <v>313</v>
      </c>
      <c r="E52109" t="s">
        <v>250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35">
      <c r="A52110">
        <v>2021</v>
      </c>
      <c r="B52110" t="s">
        <v>241</v>
      </c>
      <c r="C52110" t="s">
        <v>246</v>
      </c>
      <c r="D52110" t="s">
        <v>313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35">
      <c r="A52111">
        <v>2020</v>
      </c>
      <c r="B52111" t="s">
        <v>243</v>
      </c>
      <c r="C52111" t="s">
        <v>263</v>
      </c>
      <c r="D52111" t="s">
        <v>313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35">
      <c r="A52112">
        <v>2021</v>
      </c>
      <c r="B52112" t="s">
        <v>243</v>
      </c>
      <c r="C52112" t="s">
        <v>263</v>
      </c>
      <c r="D52112" t="s">
        <v>313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35">
      <c r="A52113">
        <v>2022</v>
      </c>
      <c r="B52113" t="s">
        <v>243</v>
      </c>
      <c r="C52113" t="s">
        <v>263</v>
      </c>
      <c r="D52113" t="s">
        <v>313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35">
      <c r="A52114">
        <v>2020</v>
      </c>
      <c r="B52114" t="s">
        <v>238</v>
      </c>
      <c r="C52114" t="s">
        <v>239</v>
      </c>
      <c r="D52114" t="s">
        <v>313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35">
      <c r="A52115">
        <v>2021</v>
      </c>
      <c r="B52115" t="s">
        <v>238</v>
      </c>
      <c r="C52115" t="s">
        <v>239</v>
      </c>
      <c r="D52115" t="s">
        <v>313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35">
      <c r="A52116">
        <v>2022</v>
      </c>
      <c r="B52116" t="s">
        <v>238</v>
      </c>
      <c r="C52116" t="s">
        <v>239</v>
      </c>
      <c r="D52116" t="s">
        <v>313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35">
      <c r="A52117">
        <v>2023</v>
      </c>
      <c r="B52117" t="s">
        <v>238</v>
      </c>
      <c r="C52117" t="s">
        <v>239</v>
      </c>
      <c r="D52117" t="s">
        <v>313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35">
      <c r="A52118">
        <v>2080</v>
      </c>
      <c r="B52118" t="s">
        <v>243</v>
      </c>
      <c r="C52118" t="s">
        <v>263</v>
      </c>
      <c r="D52118" t="s">
        <v>313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35">
      <c r="A52119">
        <v>2021</v>
      </c>
      <c r="B52119" t="s">
        <v>248</v>
      </c>
      <c r="C52119" t="s">
        <v>253</v>
      </c>
      <c r="D52119" t="s">
        <v>313</v>
      </c>
      <c r="E52119" t="s">
        <v>250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35">
      <c r="A52120">
        <v>2022</v>
      </c>
      <c r="B52120" t="s">
        <v>248</v>
      </c>
      <c r="C52120" t="s">
        <v>253</v>
      </c>
      <c r="D52120" t="s">
        <v>313</v>
      </c>
      <c r="E52120" t="s">
        <v>250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35">
      <c r="A52121">
        <v>2023</v>
      </c>
      <c r="B52121" t="s">
        <v>248</v>
      </c>
      <c r="C52121" t="s">
        <v>253</v>
      </c>
      <c r="D52121" t="s">
        <v>313</v>
      </c>
      <c r="E52121" t="s">
        <v>250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35">
      <c r="A52122">
        <v>2048</v>
      </c>
      <c r="B52122" t="s">
        <v>238</v>
      </c>
      <c r="C52122" t="s">
        <v>271</v>
      </c>
      <c r="D52122" t="s">
        <v>313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35">
      <c r="A52123">
        <v>2049</v>
      </c>
      <c r="B52123" t="s">
        <v>238</v>
      </c>
      <c r="C52123" t="s">
        <v>271</v>
      </c>
      <c r="D52123" t="s">
        <v>313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35">
      <c r="A52124">
        <v>2050</v>
      </c>
      <c r="B52124" t="s">
        <v>238</v>
      </c>
      <c r="C52124" t="s">
        <v>271</v>
      </c>
      <c r="D52124" t="s">
        <v>313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35">
      <c r="A52125">
        <v>2060</v>
      </c>
      <c r="B52125" t="s">
        <v>238</v>
      </c>
      <c r="C52125" t="s">
        <v>271</v>
      </c>
      <c r="D52125" t="s">
        <v>313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35">
      <c r="A52126">
        <v>2070</v>
      </c>
      <c r="B52126" t="s">
        <v>238</v>
      </c>
      <c r="C52126" t="s">
        <v>271</v>
      </c>
      <c r="D52126" t="s">
        <v>313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35">
      <c r="A52127">
        <v>2080</v>
      </c>
      <c r="B52127" t="s">
        <v>238</v>
      </c>
      <c r="C52127" t="s">
        <v>271</v>
      </c>
      <c r="D52127" t="s">
        <v>313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35">
      <c r="A52128">
        <v>2049</v>
      </c>
      <c r="B52128" t="s">
        <v>243</v>
      </c>
      <c r="C52128" t="s">
        <v>263</v>
      </c>
      <c r="D52128" t="s">
        <v>313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35">
      <c r="A52129">
        <v>2020</v>
      </c>
      <c r="B52129" t="s">
        <v>238</v>
      </c>
      <c r="C52129" t="s">
        <v>271</v>
      </c>
      <c r="D52129" t="s">
        <v>313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35">
      <c r="A52130">
        <v>2021</v>
      </c>
      <c r="B52130" t="s">
        <v>238</v>
      </c>
      <c r="C52130" t="s">
        <v>271</v>
      </c>
      <c r="D52130" t="s">
        <v>313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35">
      <c r="A52131">
        <v>2022</v>
      </c>
      <c r="B52131" t="s">
        <v>238</v>
      </c>
      <c r="C52131" t="s">
        <v>271</v>
      </c>
      <c r="D52131" t="s">
        <v>313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35">
      <c r="A52132">
        <v>2023</v>
      </c>
      <c r="B52132" t="s">
        <v>238</v>
      </c>
      <c r="C52132" t="s">
        <v>271</v>
      </c>
      <c r="D52132" t="s">
        <v>313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35">
      <c r="A52133">
        <v>2024</v>
      </c>
      <c r="B52133" t="s">
        <v>238</v>
      </c>
      <c r="C52133" t="s">
        <v>271</v>
      </c>
      <c r="D52133" t="s">
        <v>313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35">
      <c r="A52134">
        <v>2025</v>
      </c>
      <c r="B52134" t="s">
        <v>238</v>
      </c>
      <c r="C52134" t="s">
        <v>271</v>
      </c>
      <c r="D52134" t="s">
        <v>313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35">
      <c r="A52135">
        <v>2026</v>
      </c>
      <c r="B52135" t="s">
        <v>238</v>
      </c>
      <c r="C52135" t="s">
        <v>271</v>
      </c>
      <c r="D52135" t="s">
        <v>313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35">
      <c r="A52136">
        <v>2027</v>
      </c>
      <c r="B52136" t="s">
        <v>238</v>
      </c>
      <c r="C52136" t="s">
        <v>271</v>
      </c>
      <c r="D52136" t="s">
        <v>313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35">
      <c r="A52137">
        <v>2028</v>
      </c>
      <c r="B52137" t="s">
        <v>238</v>
      </c>
      <c r="C52137" t="s">
        <v>271</v>
      </c>
      <c r="D52137" t="s">
        <v>313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35">
      <c r="A52138">
        <v>2029</v>
      </c>
      <c r="B52138" t="s">
        <v>238</v>
      </c>
      <c r="C52138" t="s">
        <v>271</v>
      </c>
      <c r="D52138" t="s">
        <v>313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35">
      <c r="A52139">
        <v>2030</v>
      </c>
      <c r="B52139" t="s">
        <v>238</v>
      </c>
      <c r="C52139" t="s">
        <v>271</v>
      </c>
      <c r="D52139" t="s">
        <v>313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35">
      <c r="A52140">
        <v>2031</v>
      </c>
      <c r="B52140" t="s">
        <v>238</v>
      </c>
      <c r="C52140" t="s">
        <v>271</v>
      </c>
      <c r="D52140" t="s">
        <v>313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35">
      <c r="A52141">
        <v>2032</v>
      </c>
      <c r="B52141" t="s">
        <v>238</v>
      </c>
      <c r="C52141" t="s">
        <v>271</v>
      </c>
      <c r="D52141" t="s">
        <v>313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35">
      <c r="A52142">
        <v>2033</v>
      </c>
      <c r="B52142" t="s">
        <v>238</v>
      </c>
      <c r="C52142" t="s">
        <v>271</v>
      </c>
      <c r="D52142" t="s">
        <v>313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35">
      <c r="A52143">
        <v>2034</v>
      </c>
      <c r="B52143" t="s">
        <v>238</v>
      </c>
      <c r="C52143" t="s">
        <v>271</v>
      </c>
      <c r="D52143" t="s">
        <v>313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35">
      <c r="A52144">
        <v>2035</v>
      </c>
      <c r="B52144" t="s">
        <v>238</v>
      </c>
      <c r="C52144" t="s">
        <v>271</v>
      </c>
      <c r="D52144" t="s">
        <v>313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35">
      <c r="A52145">
        <v>2036</v>
      </c>
      <c r="B52145" t="s">
        <v>238</v>
      </c>
      <c r="C52145" t="s">
        <v>271</v>
      </c>
      <c r="D52145" t="s">
        <v>313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35">
      <c r="A52146">
        <v>2037</v>
      </c>
      <c r="B52146" t="s">
        <v>238</v>
      </c>
      <c r="C52146" t="s">
        <v>271</v>
      </c>
      <c r="D52146" t="s">
        <v>313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35">
      <c r="A52147">
        <v>2038</v>
      </c>
      <c r="B52147" t="s">
        <v>238</v>
      </c>
      <c r="C52147" t="s">
        <v>271</v>
      </c>
      <c r="D52147" t="s">
        <v>313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35">
      <c r="A52148">
        <v>2039</v>
      </c>
      <c r="B52148" t="s">
        <v>238</v>
      </c>
      <c r="C52148" t="s">
        <v>271</v>
      </c>
      <c r="D52148" t="s">
        <v>313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35">
      <c r="A52149">
        <v>2040</v>
      </c>
      <c r="B52149" t="s">
        <v>238</v>
      </c>
      <c r="C52149" t="s">
        <v>271</v>
      </c>
      <c r="D52149" t="s">
        <v>313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35">
      <c r="A52150">
        <v>2041</v>
      </c>
      <c r="B52150" t="s">
        <v>238</v>
      </c>
      <c r="C52150" t="s">
        <v>271</v>
      </c>
      <c r="D52150" t="s">
        <v>313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35">
      <c r="A52151">
        <v>2042</v>
      </c>
      <c r="B52151" t="s">
        <v>238</v>
      </c>
      <c r="C52151" t="s">
        <v>271</v>
      </c>
      <c r="D52151" t="s">
        <v>313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35">
      <c r="A52152">
        <v>2043</v>
      </c>
      <c r="B52152" t="s">
        <v>238</v>
      </c>
      <c r="C52152" t="s">
        <v>271</v>
      </c>
      <c r="D52152" t="s">
        <v>313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35">
      <c r="A52153">
        <v>2044</v>
      </c>
      <c r="B52153" t="s">
        <v>238</v>
      </c>
      <c r="C52153" t="s">
        <v>271</v>
      </c>
      <c r="D52153" t="s">
        <v>313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35">
      <c r="A52154">
        <v>2045</v>
      </c>
      <c r="B52154" t="s">
        <v>238</v>
      </c>
      <c r="C52154" t="s">
        <v>271</v>
      </c>
      <c r="D52154" t="s">
        <v>313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35">
      <c r="A52155">
        <v>2050</v>
      </c>
      <c r="B52155" t="s">
        <v>243</v>
      </c>
      <c r="C52155" t="s">
        <v>268</v>
      </c>
      <c r="D52155" t="s">
        <v>313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35">
      <c r="A52156">
        <v>2060</v>
      </c>
      <c r="B52156" t="s">
        <v>243</v>
      </c>
      <c r="C52156" t="s">
        <v>268</v>
      </c>
      <c r="D52156" t="s">
        <v>313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35">
      <c r="A52157">
        <v>2070</v>
      </c>
      <c r="B52157" t="s">
        <v>243</v>
      </c>
      <c r="C52157" t="s">
        <v>268</v>
      </c>
      <c r="D52157" t="s">
        <v>313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35">
      <c r="A52158">
        <v>2080</v>
      </c>
      <c r="B52158" t="s">
        <v>243</v>
      </c>
      <c r="C52158" t="s">
        <v>268</v>
      </c>
      <c r="D52158" t="s">
        <v>313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35">
      <c r="A52159">
        <v>2040</v>
      </c>
      <c r="B52159" t="s">
        <v>248</v>
      </c>
      <c r="C52159" t="s">
        <v>266</v>
      </c>
      <c r="D52159" t="s">
        <v>313</v>
      </c>
      <c r="E52159" t="s">
        <v>250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35">
      <c r="A52160">
        <v>2041</v>
      </c>
      <c r="B52160" t="s">
        <v>248</v>
      </c>
      <c r="C52160" t="s">
        <v>266</v>
      </c>
      <c r="D52160" t="s">
        <v>313</v>
      </c>
      <c r="E52160" t="s">
        <v>250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35">
      <c r="A52161">
        <v>2042</v>
      </c>
      <c r="B52161" t="s">
        <v>248</v>
      </c>
      <c r="C52161" t="s">
        <v>266</v>
      </c>
      <c r="D52161" t="s">
        <v>313</v>
      </c>
      <c r="E52161" t="s">
        <v>250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35">
      <c r="A52162">
        <v>2043</v>
      </c>
      <c r="B52162" t="s">
        <v>248</v>
      </c>
      <c r="C52162" t="s">
        <v>266</v>
      </c>
      <c r="D52162" t="s">
        <v>313</v>
      </c>
      <c r="E52162" t="s">
        <v>250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35">
      <c r="A52163">
        <v>2044</v>
      </c>
      <c r="B52163" t="s">
        <v>248</v>
      </c>
      <c r="C52163" t="s">
        <v>266</v>
      </c>
      <c r="D52163" t="s">
        <v>313</v>
      </c>
      <c r="E52163" t="s">
        <v>250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35">
      <c r="A52164">
        <v>2020</v>
      </c>
      <c r="B52164" t="s">
        <v>243</v>
      </c>
      <c r="C52164" t="s">
        <v>268</v>
      </c>
      <c r="D52164" t="s">
        <v>313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35">
      <c r="A52165">
        <v>2038</v>
      </c>
      <c r="B52165" t="s">
        <v>238</v>
      </c>
      <c r="C52165" t="s">
        <v>265</v>
      </c>
      <c r="D52165" t="s">
        <v>313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35">
      <c r="A52166">
        <v>2039</v>
      </c>
      <c r="B52166" t="s">
        <v>238</v>
      </c>
      <c r="C52166" t="s">
        <v>265</v>
      </c>
      <c r="D52166" t="s">
        <v>313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35">
      <c r="A52167">
        <v>2040</v>
      </c>
      <c r="B52167" t="s">
        <v>238</v>
      </c>
      <c r="C52167" t="s">
        <v>265</v>
      </c>
      <c r="D52167" t="s">
        <v>313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35">
      <c r="A52168">
        <v>2041</v>
      </c>
      <c r="B52168" t="s">
        <v>238</v>
      </c>
      <c r="C52168" t="s">
        <v>265</v>
      </c>
      <c r="D52168" t="s">
        <v>313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35">
      <c r="A52169">
        <v>2042</v>
      </c>
      <c r="B52169" t="s">
        <v>238</v>
      </c>
      <c r="C52169" t="s">
        <v>265</v>
      </c>
      <c r="D52169" t="s">
        <v>313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35">
      <c r="A52170">
        <v>2043</v>
      </c>
      <c r="B52170" t="s">
        <v>238</v>
      </c>
      <c r="C52170" t="s">
        <v>265</v>
      </c>
      <c r="D52170" t="s">
        <v>313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35">
      <c r="A52171">
        <v>2044</v>
      </c>
      <c r="B52171" t="s">
        <v>238</v>
      </c>
      <c r="C52171" t="s">
        <v>265</v>
      </c>
      <c r="D52171" t="s">
        <v>313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35">
      <c r="A52172">
        <v>2020</v>
      </c>
      <c r="B52172" t="s">
        <v>248</v>
      </c>
      <c r="C52172" t="s">
        <v>253</v>
      </c>
      <c r="D52172" t="s">
        <v>313</v>
      </c>
      <c r="E52172" t="s">
        <v>250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35">
      <c r="A52173">
        <v>2060</v>
      </c>
      <c r="B52173" t="s">
        <v>238</v>
      </c>
      <c r="C52173" t="s">
        <v>265</v>
      </c>
      <c r="D52173" t="s">
        <v>313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35">
      <c r="A52174">
        <v>2070</v>
      </c>
      <c r="B52174" t="s">
        <v>238</v>
      </c>
      <c r="C52174" t="s">
        <v>265</v>
      </c>
      <c r="D52174" t="s">
        <v>313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35">
      <c r="A52175">
        <v>2080</v>
      </c>
      <c r="B52175" t="s">
        <v>238</v>
      </c>
      <c r="C52175" t="s">
        <v>265</v>
      </c>
      <c r="D52175" t="s">
        <v>313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35">
      <c r="A52176">
        <v>2039</v>
      </c>
      <c r="B52176" t="s">
        <v>243</v>
      </c>
      <c r="C52176" t="s">
        <v>268</v>
      </c>
      <c r="D52176" t="s">
        <v>313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35">
      <c r="A52177">
        <v>2040</v>
      </c>
      <c r="B52177" t="s">
        <v>243</v>
      </c>
      <c r="C52177" t="s">
        <v>268</v>
      </c>
      <c r="D52177" t="s">
        <v>313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35">
      <c r="A52178">
        <v>2041</v>
      </c>
      <c r="B52178" t="s">
        <v>243</v>
      </c>
      <c r="C52178" t="s">
        <v>268</v>
      </c>
      <c r="D52178" t="s">
        <v>313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35">
      <c r="A52179">
        <v>2042</v>
      </c>
      <c r="B52179" t="s">
        <v>243</v>
      </c>
      <c r="C52179" t="s">
        <v>268</v>
      </c>
      <c r="D52179" t="s">
        <v>313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35">
      <c r="A52180">
        <v>2043</v>
      </c>
      <c r="B52180" t="s">
        <v>243</v>
      </c>
      <c r="C52180" t="s">
        <v>268</v>
      </c>
      <c r="D52180" t="s">
        <v>313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35">
      <c r="A52181">
        <v>2044</v>
      </c>
      <c r="B52181" t="s">
        <v>243</v>
      </c>
      <c r="C52181" t="s">
        <v>268</v>
      </c>
      <c r="D52181" t="s">
        <v>313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35">
      <c r="A52182">
        <v>2045</v>
      </c>
      <c r="B52182" t="s">
        <v>243</v>
      </c>
      <c r="C52182" t="s">
        <v>268</v>
      </c>
      <c r="D52182" t="s">
        <v>313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35">
      <c r="A52183">
        <v>2046</v>
      </c>
      <c r="B52183" t="s">
        <v>243</v>
      </c>
      <c r="C52183" t="s">
        <v>268</v>
      </c>
      <c r="D52183" t="s">
        <v>313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35">
      <c r="A52184">
        <v>2047</v>
      </c>
      <c r="B52184" t="s">
        <v>243</v>
      </c>
      <c r="C52184" t="s">
        <v>268</v>
      </c>
      <c r="D52184" t="s">
        <v>313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35">
      <c r="A52185">
        <v>2048</v>
      </c>
      <c r="B52185" t="s">
        <v>243</v>
      </c>
      <c r="C52185" t="s">
        <v>268</v>
      </c>
      <c r="D52185" t="s">
        <v>313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35">
      <c r="A52186">
        <v>2049</v>
      </c>
      <c r="B52186" t="s">
        <v>243</v>
      </c>
      <c r="C52186" t="s">
        <v>268</v>
      </c>
      <c r="D52186" t="s">
        <v>313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35">
      <c r="A52187">
        <v>2050</v>
      </c>
      <c r="B52187" t="s">
        <v>243</v>
      </c>
      <c r="C52187" t="s">
        <v>268</v>
      </c>
      <c r="D52187" t="s">
        <v>313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35">
      <c r="A52188">
        <v>2060</v>
      </c>
      <c r="B52188" t="s">
        <v>243</v>
      </c>
      <c r="C52188" t="s">
        <v>268</v>
      </c>
      <c r="D52188" t="s">
        <v>313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35">
      <c r="A52189">
        <v>2070</v>
      </c>
      <c r="B52189" t="s">
        <v>243</v>
      </c>
      <c r="C52189" t="s">
        <v>268</v>
      </c>
      <c r="D52189" t="s">
        <v>313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35">
      <c r="A52190">
        <v>2080</v>
      </c>
      <c r="B52190" t="s">
        <v>243</v>
      </c>
      <c r="C52190" t="s">
        <v>268</v>
      </c>
      <c r="D52190" t="s">
        <v>313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35">
      <c r="A52191">
        <v>2034</v>
      </c>
      <c r="B52191" t="s">
        <v>248</v>
      </c>
      <c r="C52191" t="s">
        <v>256</v>
      </c>
      <c r="D52191" t="s">
        <v>313</v>
      </c>
      <c r="E52191" t="s">
        <v>250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35">
      <c r="A52192">
        <v>2035</v>
      </c>
      <c r="B52192" t="s">
        <v>248</v>
      </c>
      <c r="C52192" t="s">
        <v>256</v>
      </c>
      <c r="D52192" t="s">
        <v>313</v>
      </c>
      <c r="E52192" t="s">
        <v>250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35">
      <c r="A52193">
        <v>2036</v>
      </c>
      <c r="B52193" t="s">
        <v>248</v>
      </c>
      <c r="C52193" t="s">
        <v>256</v>
      </c>
      <c r="D52193" t="s">
        <v>313</v>
      </c>
      <c r="E52193" t="s">
        <v>250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35">
      <c r="A52194">
        <v>2037</v>
      </c>
      <c r="B52194" t="s">
        <v>248</v>
      </c>
      <c r="C52194" t="s">
        <v>256</v>
      </c>
      <c r="D52194" t="s">
        <v>313</v>
      </c>
      <c r="E52194" t="s">
        <v>250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35">
      <c r="A52195">
        <v>2038</v>
      </c>
      <c r="B52195" t="s">
        <v>248</v>
      </c>
      <c r="C52195" t="s">
        <v>256</v>
      </c>
      <c r="D52195" t="s">
        <v>313</v>
      </c>
      <c r="E52195" t="s">
        <v>250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35">
      <c r="A52196">
        <v>2039</v>
      </c>
      <c r="B52196" t="s">
        <v>248</v>
      </c>
      <c r="C52196" t="s">
        <v>256</v>
      </c>
      <c r="D52196" t="s">
        <v>313</v>
      </c>
      <c r="E52196" t="s">
        <v>250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35">
      <c r="A52197">
        <v>2040</v>
      </c>
      <c r="B52197" t="s">
        <v>248</v>
      </c>
      <c r="C52197" t="s">
        <v>256</v>
      </c>
      <c r="D52197" t="s">
        <v>313</v>
      </c>
      <c r="E52197" t="s">
        <v>250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35">
      <c r="A52198">
        <v>2041</v>
      </c>
      <c r="B52198" t="s">
        <v>248</v>
      </c>
      <c r="C52198" t="s">
        <v>256</v>
      </c>
      <c r="D52198" t="s">
        <v>313</v>
      </c>
      <c r="E52198" t="s">
        <v>250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35">
      <c r="A52199">
        <v>2042</v>
      </c>
      <c r="B52199" t="s">
        <v>248</v>
      </c>
      <c r="C52199" t="s">
        <v>256</v>
      </c>
      <c r="D52199" t="s">
        <v>313</v>
      </c>
      <c r="E52199" t="s">
        <v>250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35">
      <c r="A52200">
        <v>2020</v>
      </c>
      <c r="B52200" t="s">
        <v>248</v>
      </c>
      <c r="C52200" t="s">
        <v>257</v>
      </c>
      <c r="D52200" t="s">
        <v>313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35">
      <c r="A52201">
        <v>2023</v>
      </c>
      <c r="B52201" t="s">
        <v>248</v>
      </c>
      <c r="C52201" t="s">
        <v>257</v>
      </c>
      <c r="D52201" t="s">
        <v>313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35">
      <c r="A52202">
        <v>2024</v>
      </c>
      <c r="B52202" t="s">
        <v>248</v>
      </c>
      <c r="C52202" t="s">
        <v>257</v>
      </c>
      <c r="D52202" t="s">
        <v>313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35">
      <c r="A52203">
        <v>2025</v>
      </c>
      <c r="B52203" t="s">
        <v>248</v>
      </c>
      <c r="C52203" t="s">
        <v>257</v>
      </c>
      <c r="D52203" t="s">
        <v>313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35">
      <c r="A52204">
        <v>2026</v>
      </c>
      <c r="B52204" t="s">
        <v>248</v>
      </c>
      <c r="C52204" t="s">
        <v>257</v>
      </c>
      <c r="D52204" t="s">
        <v>313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35">
      <c r="A52205">
        <v>2027</v>
      </c>
      <c r="B52205" t="s">
        <v>248</v>
      </c>
      <c r="C52205" t="s">
        <v>257</v>
      </c>
      <c r="D52205" t="s">
        <v>313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35">
      <c r="A52206">
        <v>2028</v>
      </c>
      <c r="B52206" t="s">
        <v>248</v>
      </c>
      <c r="C52206" t="s">
        <v>257</v>
      </c>
      <c r="D52206" t="s">
        <v>313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35">
      <c r="A52207">
        <v>2029</v>
      </c>
      <c r="B52207" t="s">
        <v>248</v>
      </c>
      <c r="C52207" t="s">
        <v>257</v>
      </c>
      <c r="D52207" t="s">
        <v>313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35">
      <c r="A52208">
        <v>2030</v>
      </c>
      <c r="B52208" t="s">
        <v>248</v>
      </c>
      <c r="C52208" t="s">
        <v>257</v>
      </c>
      <c r="D52208" t="s">
        <v>313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35">
      <c r="A52209">
        <v>2031</v>
      </c>
      <c r="B52209" t="s">
        <v>248</v>
      </c>
      <c r="C52209" t="s">
        <v>257</v>
      </c>
      <c r="D52209" t="s">
        <v>313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35">
      <c r="A52210">
        <v>2032</v>
      </c>
      <c r="B52210" t="s">
        <v>248</v>
      </c>
      <c r="C52210" t="s">
        <v>257</v>
      </c>
      <c r="D52210" t="s">
        <v>313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35">
      <c r="A52211">
        <v>2033</v>
      </c>
      <c r="B52211" t="s">
        <v>248</v>
      </c>
      <c r="C52211" t="s">
        <v>257</v>
      </c>
      <c r="D52211" t="s">
        <v>313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35">
      <c r="A52212">
        <v>2034</v>
      </c>
      <c r="B52212" t="s">
        <v>248</v>
      </c>
      <c r="C52212" t="s">
        <v>257</v>
      </c>
      <c r="D52212" t="s">
        <v>313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35">
      <c r="A52213">
        <v>2035</v>
      </c>
      <c r="B52213" t="s">
        <v>248</v>
      </c>
      <c r="C52213" t="s">
        <v>257</v>
      </c>
      <c r="D52213" t="s">
        <v>313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35">
      <c r="A52214">
        <v>2036</v>
      </c>
      <c r="B52214" t="s">
        <v>248</v>
      </c>
      <c r="C52214" t="s">
        <v>257</v>
      </c>
      <c r="D52214" t="s">
        <v>313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35">
      <c r="A52215">
        <v>2037</v>
      </c>
      <c r="B52215" t="s">
        <v>248</v>
      </c>
      <c r="C52215" t="s">
        <v>257</v>
      </c>
      <c r="D52215" t="s">
        <v>313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35">
      <c r="A52216">
        <v>2038</v>
      </c>
      <c r="B52216" t="s">
        <v>248</v>
      </c>
      <c r="C52216" t="s">
        <v>257</v>
      </c>
      <c r="D52216" t="s">
        <v>313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35">
      <c r="A52217">
        <v>2020</v>
      </c>
      <c r="B52217" t="s">
        <v>254</v>
      </c>
      <c r="C52217" t="s">
        <v>255</v>
      </c>
      <c r="D52217" t="s">
        <v>313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35">
      <c r="A52218">
        <v>2021</v>
      </c>
      <c r="B52218" t="s">
        <v>254</v>
      </c>
      <c r="C52218" t="s">
        <v>255</v>
      </c>
      <c r="D52218" t="s">
        <v>313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35">
      <c r="A52219">
        <v>2022</v>
      </c>
      <c r="B52219" t="s">
        <v>254</v>
      </c>
      <c r="C52219" t="s">
        <v>255</v>
      </c>
      <c r="D52219" t="s">
        <v>313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35">
      <c r="A52220">
        <v>2023</v>
      </c>
      <c r="B52220" t="s">
        <v>254</v>
      </c>
      <c r="C52220" t="s">
        <v>255</v>
      </c>
      <c r="D52220" t="s">
        <v>313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35">
      <c r="A52221">
        <v>2024</v>
      </c>
      <c r="B52221" t="s">
        <v>254</v>
      </c>
      <c r="C52221" t="s">
        <v>255</v>
      </c>
      <c r="D52221" t="s">
        <v>313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35">
      <c r="A52222">
        <v>2025</v>
      </c>
      <c r="B52222" t="s">
        <v>254</v>
      </c>
      <c r="C52222" t="s">
        <v>255</v>
      </c>
      <c r="D52222" t="s">
        <v>313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35">
      <c r="A52223">
        <v>2026</v>
      </c>
      <c r="B52223" t="s">
        <v>254</v>
      </c>
      <c r="C52223" t="s">
        <v>255</v>
      </c>
      <c r="D52223" t="s">
        <v>313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35">
      <c r="A52224">
        <v>2020</v>
      </c>
      <c r="B52224" t="s">
        <v>243</v>
      </c>
      <c r="C52224" t="s">
        <v>244</v>
      </c>
      <c r="D52224" t="s">
        <v>313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35">
      <c r="A52225">
        <v>2021</v>
      </c>
      <c r="B52225" t="s">
        <v>243</v>
      </c>
      <c r="C52225" t="s">
        <v>244</v>
      </c>
      <c r="D52225" t="s">
        <v>313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35">
      <c r="A52226">
        <v>2022</v>
      </c>
      <c r="B52226" t="s">
        <v>243</v>
      </c>
      <c r="C52226" t="s">
        <v>244</v>
      </c>
      <c r="D52226" t="s">
        <v>313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35">
      <c r="A52227">
        <v>2023</v>
      </c>
      <c r="B52227" t="s">
        <v>243</v>
      </c>
      <c r="C52227" t="s">
        <v>244</v>
      </c>
      <c r="D52227" t="s">
        <v>313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35">
      <c r="A52228">
        <v>2024</v>
      </c>
      <c r="B52228" t="s">
        <v>243</v>
      </c>
      <c r="C52228" t="s">
        <v>244</v>
      </c>
      <c r="D52228" t="s">
        <v>313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35">
      <c r="A52229">
        <v>2025</v>
      </c>
      <c r="B52229" t="s">
        <v>243</v>
      </c>
      <c r="C52229" t="s">
        <v>244</v>
      </c>
      <c r="D52229" t="s">
        <v>313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35">
      <c r="A52230">
        <v>2026</v>
      </c>
      <c r="B52230" t="s">
        <v>243</v>
      </c>
      <c r="C52230" t="s">
        <v>244</v>
      </c>
      <c r="D52230" t="s">
        <v>313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35">
      <c r="A52231">
        <v>2027</v>
      </c>
      <c r="B52231" t="s">
        <v>243</v>
      </c>
      <c r="C52231" t="s">
        <v>244</v>
      </c>
      <c r="D52231" t="s">
        <v>313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35">
      <c r="A52232">
        <v>2028</v>
      </c>
      <c r="B52232" t="s">
        <v>243</v>
      </c>
      <c r="C52232" t="s">
        <v>244</v>
      </c>
      <c r="D52232" t="s">
        <v>313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35">
      <c r="A52233">
        <v>2029</v>
      </c>
      <c r="B52233" t="s">
        <v>243</v>
      </c>
      <c r="C52233" t="s">
        <v>244</v>
      </c>
      <c r="D52233" t="s">
        <v>313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35">
      <c r="A52234">
        <v>2030</v>
      </c>
      <c r="B52234" t="s">
        <v>243</v>
      </c>
      <c r="C52234" t="s">
        <v>244</v>
      </c>
      <c r="D52234" t="s">
        <v>313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35">
      <c r="A52235">
        <v>2031</v>
      </c>
      <c r="B52235" t="s">
        <v>243</v>
      </c>
      <c r="C52235" t="s">
        <v>244</v>
      </c>
      <c r="D52235" t="s">
        <v>313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35">
      <c r="A52236">
        <v>2028</v>
      </c>
      <c r="B52236" t="s">
        <v>248</v>
      </c>
      <c r="C52236" t="s">
        <v>258</v>
      </c>
      <c r="D52236" t="s">
        <v>313</v>
      </c>
      <c r="E52236" t="s">
        <v>250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35">
      <c r="A52237">
        <v>2029</v>
      </c>
      <c r="B52237" t="s">
        <v>248</v>
      </c>
      <c r="C52237" t="s">
        <v>258</v>
      </c>
      <c r="D52237" t="s">
        <v>313</v>
      </c>
      <c r="E52237" t="s">
        <v>250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35">
      <c r="A52238">
        <v>2030</v>
      </c>
      <c r="B52238" t="s">
        <v>248</v>
      </c>
      <c r="C52238" t="s">
        <v>258</v>
      </c>
      <c r="D52238" t="s">
        <v>313</v>
      </c>
      <c r="E52238" t="s">
        <v>250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35">
      <c r="A52239">
        <v>2031</v>
      </c>
      <c r="B52239" t="s">
        <v>248</v>
      </c>
      <c r="C52239" t="s">
        <v>258</v>
      </c>
      <c r="D52239" t="s">
        <v>313</v>
      </c>
      <c r="E52239" t="s">
        <v>250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35">
      <c r="A52240">
        <v>2032</v>
      </c>
      <c r="B52240" t="s">
        <v>248</v>
      </c>
      <c r="C52240" t="s">
        <v>258</v>
      </c>
      <c r="D52240" t="s">
        <v>313</v>
      </c>
      <c r="E52240" t="s">
        <v>250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35">
      <c r="A52241">
        <v>2033</v>
      </c>
      <c r="B52241" t="s">
        <v>248</v>
      </c>
      <c r="C52241" t="s">
        <v>258</v>
      </c>
      <c r="D52241" t="s">
        <v>313</v>
      </c>
      <c r="E52241" t="s">
        <v>250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35">
      <c r="A52242">
        <v>2034</v>
      </c>
      <c r="B52242" t="s">
        <v>248</v>
      </c>
      <c r="C52242" t="s">
        <v>258</v>
      </c>
      <c r="D52242" t="s">
        <v>313</v>
      </c>
      <c r="E52242" t="s">
        <v>250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35">
      <c r="A52243">
        <v>2035</v>
      </c>
      <c r="B52243" t="s">
        <v>248</v>
      </c>
      <c r="C52243" t="s">
        <v>258</v>
      </c>
      <c r="D52243" t="s">
        <v>313</v>
      </c>
      <c r="E52243" t="s">
        <v>250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35">
      <c r="A52244">
        <v>2036</v>
      </c>
      <c r="B52244" t="s">
        <v>248</v>
      </c>
      <c r="C52244" t="s">
        <v>258</v>
      </c>
      <c r="D52244" t="s">
        <v>313</v>
      </c>
      <c r="E52244" t="s">
        <v>250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35">
      <c r="A52245">
        <v>2029</v>
      </c>
      <c r="B52245" t="s">
        <v>241</v>
      </c>
      <c r="C52245" t="s">
        <v>242</v>
      </c>
      <c r="D52245" t="s">
        <v>313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35">
      <c r="A52246">
        <v>2030</v>
      </c>
      <c r="B52246" t="s">
        <v>241</v>
      </c>
      <c r="C52246" t="s">
        <v>242</v>
      </c>
      <c r="D52246" t="s">
        <v>313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35">
      <c r="A52247">
        <v>2031</v>
      </c>
      <c r="B52247" t="s">
        <v>241</v>
      </c>
      <c r="C52247" t="s">
        <v>242</v>
      </c>
      <c r="D52247" t="s">
        <v>313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35">
      <c r="A52248">
        <v>2032</v>
      </c>
      <c r="B52248" t="s">
        <v>241</v>
      </c>
      <c r="C52248" t="s">
        <v>242</v>
      </c>
      <c r="D52248" t="s">
        <v>313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35">
      <c r="A52249">
        <v>2033</v>
      </c>
      <c r="B52249" t="s">
        <v>241</v>
      </c>
      <c r="C52249" t="s">
        <v>242</v>
      </c>
      <c r="D52249" t="s">
        <v>313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35">
      <c r="A52250">
        <v>2034</v>
      </c>
      <c r="B52250" t="s">
        <v>241</v>
      </c>
      <c r="C52250" t="s">
        <v>242</v>
      </c>
      <c r="D52250" t="s">
        <v>313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35">
      <c r="A52251">
        <v>2035</v>
      </c>
      <c r="B52251" t="s">
        <v>241</v>
      </c>
      <c r="C52251" t="s">
        <v>242</v>
      </c>
      <c r="D52251" t="s">
        <v>313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35">
      <c r="A52252">
        <v>2036</v>
      </c>
      <c r="B52252" t="s">
        <v>241</v>
      </c>
      <c r="C52252" t="s">
        <v>242</v>
      </c>
      <c r="D52252" t="s">
        <v>313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35">
      <c r="A52253">
        <v>2037</v>
      </c>
      <c r="B52253" t="s">
        <v>241</v>
      </c>
      <c r="C52253" t="s">
        <v>242</v>
      </c>
      <c r="D52253" t="s">
        <v>313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35">
      <c r="A52254">
        <v>2038</v>
      </c>
      <c r="B52254" t="s">
        <v>241</v>
      </c>
      <c r="C52254" t="s">
        <v>242</v>
      </c>
      <c r="D52254" t="s">
        <v>313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35">
      <c r="A52255">
        <v>2048</v>
      </c>
      <c r="B52255" t="s">
        <v>248</v>
      </c>
      <c r="C52255" t="s">
        <v>258</v>
      </c>
      <c r="D52255" t="s">
        <v>313</v>
      </c>
      <c r="E52255" t="s">
        <v>250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35">
      <c r="A52256">
        <v>2049</v>
      </c>
      <c r="B52256" t="s">
        <v>248</v>
      </c>
      <c r="C52256" t="s">
        <v>258</v>
      </c>
      <c r="D52256" t="s">
        <v>313</v>
      </c>
      <c r="E52256" t="s">
        <v>250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35">
      <c r="A52257">
        <v>2050</v>
      </c>
      <c r="B52257" t="s">
        <v>248</v>
      </c>
      <c r="C52257" t="s">
        <v>258</v>
      </c>
      <c r="D52257" t="s">
        <v>313</v>
      </c>
      <c r="E52257" t="s">
        <v>250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35">
      <c r="A52258">
        <v>2060</v>
      </c>
      <c r="B52258" t="s">
        <v>248</v>
      </c>
      <c r="C52258" t="s">
        <v>258</v>
      </c>
      <c r="D52258" t="s">
        <v>313</v>
      </c>
      <c r="E52258" t="s">
        <v>250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35">
      <c r="A52259">
        <v>2070</v>
      </c>
      <c r="B52259" t="s">
        <v>248</v>
      </c>
      <c r="C52259" t="s">
        <v>258</v>
      </c>
      <c r="D52259" t="s">
        <v>313</v>
      </c>
      <c r="E52259" t="s">
        <v>250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35">
      <c r="A52260">
        <v>2080</v>
      </c>
      <c r="B52260" t="s">
        <v>248</v>
      </c>
      <c r="C52260" t="s">
        <v>258</v>
      </c>
      <c r="D52260" t="s">
        <v>313</v>
      </c>
      <c r="E52260" t="s">
        <v>250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35">
      <c r="A52261">
        <v>2045</v>
      </c>
      <c r="B52261" t="s">
        <v>241</v>
      </c>
      <c r="C52261" t="s">
        <v>242</v>
      </c>
      <c r="D52261" t="s">
        <v>313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35">
      <c r="A52262">
        <v>2046</v>
      </c>
      <c r="B52262" t="s">
        <v>241</v>
      </c>
      <c r="C52262" t="s">
        <v>242</v>
      </c>
      <c r="D52262" t="s">
        <v>313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35">
      <c r="A52263">
        <v>2047</v>
      </c>
      <c r="B52263" t="s">
        <v>241</v>
      </c>
      <c r="C52263" t="s">
        <v>242</v>
      </c>
      <c r="D52263" t="s">
        <v>313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35">
      <c r="A52264">
        <v>2048</v>
      </c>
      <c r="B52264" t="s">
        <v>241</v>
      </c>
      <c r="C52264" t="s">
        <v>242</v>
      </c>
      <c r="D52264" t="s">
        <v>313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35">
      <c r="A52265">
        <v>2049</v>
      </c>
      <c r="B52265" t="s">
        <v>241</v>
      </c>
      <c r="C52265" t="s">
        <v>242</v>
      </c>
      <c r="D52265" t="s">
        <v>313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35">
      <c r="A52266">
        <v>2050</v>
      </c>
      <c r="B52266" t="s">
        <v>241</v>
      </c>
      <c r="C52266" t="s">
        <v>242</v>
      </c>
      <c r="D52266" t="s">
        <v>313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35">
      <c r="A52267">
        <v>2020</v>
      </c>
      <c r="B52267" t="s">
        <v>243</v>
      </c>
      <c r="C52267" t="s">
        <v>263</v>
      </c>
      <c r="D52267" t="s">
        <v>313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35">
      <c r="A52268">
        <v>2021</v>
      </c>
      <c r="B52268" t="s">
        <v>243</v>
      </c>
      <c r="C52268" t="s">
        <v>263</v>
      </c>
      <c r="D52268" t="s">
        <v>313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35">
      <c r="A52269">
        <v>2022</v>
      </c>
      <c r="B52269" t="s">
        <v>243</v>
      </c>
      <c r="C52269" t="s">
        <v>263</v>
      </c>
      <c r="D52269" t="s">
        <v>313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35">
      <c r="A52270">
        <v>2023</v>
      </c>
      <c r="B52270" t="s">
        <v>243</v>
      </c>
      <c r="C52270" t="s">
        <v>263</v>
      </c>
      <c r="D52270" t="s">
        <v>313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35">
      <c r="A52271">
        <v>2024</v>
      </c>
      <c r="B52271" t="s">
        <v>243</v>
      </c>
      <c r="C52271" t="s">
        <v>263</v>
      </c>
      <c r="D52271" t="s">
        <v>313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35">
      <c r="A52272">
        <v>2025</v>
      </c>
      <c r="B52272" t="s">
        <v>243</v>
      </c>
      <c r="C52272" t="s">
        <v>263</v>
      </c>
      <c r="D52272" t="s">
        <v>313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35">
      <c r="A52273">
        <v>2026</v>
      </c>
      <c r="B52273" t="s">
        <v>243</v>
      </c>
      <c r="C52273" t="s">
        <v>263</v>
      </c>
      <c r="D52273" t="s">
        <v>313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35">
      <c r="A52274">
        <v>2027</v>
      </c>
      <c r="B52274" t="s">
        <v>243</v>
      </c>
      <c r="C52274" t="s">
        <v>263</v>
      </c>
      <c r="D52274" t="s">
        <v>313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35">
      <c r="A52275">
        <v>2028</v>
      </c>
      <c r="B52275" t="s">
        <v>243</v>
      </c>
      <c r="C52275" t="s">
        <v>263</v>
      </c>
      <c r="D52275" t="s">
        <v>313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35">
      <c r="A52276">
        <v>2029</v>
      </c>
      <c r="B52276" t="s">
        <v>243</v>
      </c>
      <c r="C52276" t="s">
        <v>263</v>
      </c>
      <c r="D52276" t="s">
        <v>313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35">
      <c r="A52277">
        <v>2030</v>
      </c>
      <c r="B52277" t="s">
        <v>243</v>
      </c>
      <c r="C52277" t="s">
        <v>263</v>
      </c>
      <c r="D52277" t="s">
        <v>313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35">
      <c r="A52278">
        <v>2031</v>
      </c>
      <c r="B52278" t="s">
        <v>243</v>
      </c>
      <c r="C52278" t="s">
        <v>263</v>
      </c>
      <c r="D52278" t="s">
        <v>313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35">
      <c r="A52279">
        <v>2032</v>
      </c>
      <c r="B52279" t="s">
        <v>243</v>
      </c>
      <c r="C52279" t="s">
        <v>263</v>
      </c>
      <c r="D52279" t="s">
        <v>313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35">
      <c r="A52280">
        <v>2033</v>
      </c>
      <c r="B52280" t="s">
        <v>243</v>
      </c>
      <c r="C52280" t="s">
        <v>263</v>
      </c>
      <c r="D52280" t="s">
        <v>313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35">
      <c r="A52281">
        <v>2034</v>
      </c>
      <c r="B52281" t="s">
        <v>243</v>
      </c>
      <c r="C52281" t="s">
        <v>263</v>
      </c>
      <c r="D52281" t="s">
        <v>313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35">
      <c r="A52282">
        <v>2035</v>
      </c>
      <c r="B52282" t="s">
        <v>243</v>
      </c>
      <c r="C52282" t="s">
        <v>263</v>
      </c>
      <c r="D52282" t="s">
        <v>313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35">
      <c r="A52283">
        <v>2036</v>
      </c>
      <c r="B52283" t="s">
        <v>243</v>
      </c>
      <c r="C52283" t="s">
        <v>263</v>
      </c>
      <c r="D52283" t="s">
        <v>313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35">
      <c r="A52284">
        <v>2037</v>
      </c>
      <c r="B52284" t="s">
        <v>243</v>
      </c>
      <c r="C52284" t="s">
        <v>263</v>
      </c>
      <c r="D52284" t="s">
        <v>313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35">
      <c r="A52285">
        <v>2038</v>
      </c>
      <c r="B52285" t="s">
        <v>243</v>
      </c>
      <c r="C52285" t="s">
        <v>263</v>
      </c>
      <c r="D52285" t="s">
        <v>313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35">
      <c r="A52286">
        <v>2035</v>
      </c>
      <c r="B52286" t="s">
        <v>248</v>
      </c>
      <c r="C52286" t="s">
        <v>249</v>
      </c>
      <c r="D52286" t="s">
        <v>313</v>
      </c>
      <c r="E52286" t="s">
        <v>250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35">
      <c r="A52287">
        <v>2036</v>
      </c>
      <c r="B52287" t="s">
        <v>248</v>
      </c>
      <c r="C52287" t="s">
        <v>249</v>
      </c>
      <c r="D52287" t="s">
        <v>313</v>
      </c>
      <c r="E52287" t="s">
        <v>250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35">
      <c r="A52288">
        <v>2037</v>
      </c>
      <c r="B52288" t="s">
        <v>248</v>
      </c>
      <c r="C52288" t="s">
        <v>249</v>
      </c>
      <c r="D52288" t="s">
        <v>313</v>
      </c>
      <c r="E52288" t="s">
        <v>250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35">
      <c r="A52289">
        <v>2038</v>
      </c>
      <c r="B52289" t="s">
        <v>248</v>
      </c>
      <c r="C52289" t="s">
        <v>249</v>
      </c>
      <c r="D52289" t="s">
        <v>313</v>
      </c>
      <c r="E52289" t="s">
        <v>250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35">
      <c r="A52290">
        <v>2039</v>
      </c>
      <c r="B52290" t="s">
        <v>248</v>
      </c>
      <c r="C52290" t="s">
        <v>249</v>
      </c>
      <c r="D52290" t="s">
        <v>313</v>
      </c>
      <c r="E52290" t="s">
        <v>250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35">
      <c r="A52291">
        <v>2020</v>
      </c>
      <c r="B52291" t="s">
        <v>248</v>
      </c>
      <c r="C52291" t="s">
        <v>264</v>
      </c>
      <c r="D52291" t="s">
        <v>313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35">
      <c r="A52292">
        <v>2021</v>
      </c>
      <c r="B52292" t="s">
        <v>248</v>
      </c>
      <c r="C52292" t="s">
        <v>264</v>
      </c>
      <c r="D52292" t="s">
        <v>313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35">
      <c r="A52293">
        <v>2042</v>
      </c>
      <c r="B52293" t="s">
        <v>248</v>
      </c>
      <c r="C52293" t="s">
        <v>249</v>
      </c>
      <c r="D52293" t="s">
        <v>313</v>
      </c>
      <c r="E52293" t="s">
        <v>250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35">
      <c r="A52294">
        <v>2043</v>
      </c>
      <c r="B52294" t="s">
        <v>248</v>
      </c>
      <c r="C52294" t="s">
        <v>249</v>
      </c>
      <c r="D52294" t="s">
        <v>313</v>
      </c>
      <c r="E52294" t="s">
        <v>250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35">
      <c r="A52295">
        <v>2044</v>
      </c>
      <c r="B52295" t="s">
        <v>248</v>
      </c>
      <c r="C52295" t="s">
        <v>249</v>
      </c>
      <c r="D52295" t="s">
        <v>313</v>
      </c>
      <c r="E52295" t="s">
        <v>250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35">
      <c r="A52296">
        <v>2045</v>
      </c>
      <c r="B52296" t="s">
        <v>248</v>
      </c>
      <c r="C52296" t="s">
        <v>249</v>
      </c>
      <c r="D52296" t="s">
        <v>313</v>
      </c>
      <c r="E52296" t="s">
        <v>250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35">
      <c r="A52297">
        <v>2046</v>
      </c>
      <c r="B52297" t="s">
        <v>248</v>
      </c>
      <c r="C52297" t="s">
        <v>249</v>
      </c>
      <c r="D52297" t="s">
        <v>313</v>
      </c>
      <c r="E52297" t="s">
        <v>250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35">
      <c r="A52298">
        <v>2047</v>
      </c>
      <c r="B52298" t="s">
        <v>248</v>
      </c>
      <c r="C52298" t="s">
        <v>249</v>
      </c>
      <c r="D52298" t="s">
        <v>313</v>
      </c>
      <c r="E52298" t="s">
        <v>250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35">
      <c r="A52299">
        <v>2048</v>
      </c>
      <c r="B52299" t="s">
        <v>248</v>
      </c>
      <c r="C52299" t="s">
        <v>249</v>
      </c>
      <c r="D52299" t="s">
        <v>313</v>
      </c>
      <c r="E52299" t="s">
        <v>250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35">
      <c r="A52300">
        <v>2049</v>
      </c>
      <c r="B52300" t="s">
        <v>248</v>
      </c>
      <c r="C52300" t="s">
        <v>249</v>
      </c>
      <c r="D52300" t="s">
        <v>313</v>
      </c>
      <c r="E52300" t="s">
        <v>250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35">
      <c r="A52301">
        <v>2027</v>
      </c>
      <c r="B52301" t="s">
        <v>243</v>
      </c>
      <c r="C52301" t="s">
        <v>263</v>
      </c>
      <c r="D52301" t="s">
        <v>313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35">
      <c r="A52302">
        <v>2028</v>
      </c>
      <c r="B52302" t="s">
        <v>243</v>
      </c>
      <c r="C52302" t="s">
        <v>263</v>
      </c>
      <c r="D52302" t="s">
        <v>313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35">
      <c r="A52303">
        <v>2029</v>
      </c>
      <c r="B52303" t="s">
        <v>243</v>
      </c>
      <c r="C52303" t="s">
        <v>263</v>
      </c>
      <c r="D52303" t="s">
        <v>313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35">
      <c r="A52304">
        <v>2030</v>
      </c>
      <c r="B52304" t="s">
        <v>243</v>
      </c>
      <c r="C52304" t="s">
        <v>263</v>
      </c>
      <c r="D52304" t="s">
        <v>313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35">
      <c r="A52305">
        <v>2031</v>
      </c>
      <c r="B52305" t="s">
        <v>243</v>
      </c>
      <c r="C52305" t="s">
        <v>263</v>
      </c>
      <c r="D52305" t="s">
        <v>313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35">
      <c r="A52306">
        <v>2032</v>
      </c>
      <c r="B52306" t="s">
        <v>243</v>
      </c>
      <c r="C52306" t="s">
        <v>263</v>
      </c>
      <c r="D52306" t="s">
        <v>313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35">
      <c r="A52307">
        <v>2033</v>
      </c>
      <c r="B52307" t="s">
        <v>243</v>
      </c>
      <c r="C52307" t="s">
        <v>263</v>
      </c>
      <c r="D52307" t="s">
        <v>313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35">
      <c r="A52308">
        <v>2034</v>
      </c>
      <c r="B52308" t="s">
        <v>243</v>
      </c>
      <c r="C52308" t="s">
        <v>263</v>
      </c>
      <c r="D52308" t="s">
        <v>313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35">
      <c r="A52309">
        <v>2035</v>
      </c>
      <c r="B52309" t="s">
        <v>243</v>
      </c>
      <c r="C52309" t="s">
        <v>263</v>
      </c>
      <c r="D52309" t="s">
        <v>313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35">
      <c r="A52310">
        <v>2036</v>
      </c>
      <c r="B52310" t="s">
        <v>243</v>
      </c>
      <c r="C52310" t="s">
        <v>263</v>
      </c>
      <c r="D52310" t="s">
        <v>313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35">
      <c r="A52311">
        <v>2037</v>
      </c>
      <c r="B52311" t="s">
        <v>243</v>
      </c>
      <c r="C52311" t="s">
        <v>263</v>
      </c>
      <c r="D52311" t="s">
        <v>313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35">
      <c r="A52312">
        <v>2038</v>
      </c>
      <c r="B52312" t="s">
        <v>243</v>
      </c>
      <c r="C52312" t="s">
        <v>263</v>
      </c>
      <c r="D52312" t="s">
        <v>313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35">
      <c r="A52313">
        <v>2039</v>
      </c>
      <c r="B52313" t="s">
        <v>243</v>
      </c>
      <c r="C52313" t="s">
        <v>263</v>
      </c>
      <c r="D52313" t="s">
        <v>313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35">
      <c r="A52314">
        <v>2040</v>
      </c>
      <c r="B52314" t="s">
        <v>243</v>
      </c>
      <c r="C52314" t="s">
        <v>263</v>
      </c>
      <c r="D52314" t="s">
        <v>313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35">
      <c r="A52315">
        <v>2041</v>
      </c>
      <c r="B52315" t="s">
        <v>243</v>
      </c>
      <c r="C52315" t="s">
        <v>263</v>
      </c>
      <c r="D52315" t="s">
        <v>313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35">
      <c r="A52316">
        <v>2042</v>
      </c>
      <c r="B52316" t="s">
        <v>243</v>
      </c>
      <c r="C52316" t="s">
        <v>263</v>
      </c>
      <c r="D52316" t="s">
        <v>313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35">
      <c r="A52317">
        <v>2043</v>
      </c>
      <c r="B52317" t="s">
        <v>243</v>
      </c>
      <c r="C52317" t="s">
        <v>263</v>
      </c>
      <c r="D52317" t="s">
        <v>313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35">
      <c r="A52318">
        <v>2044</v>
      </c>
      <c r="B52318" t="s">
        <v>243</v>
      </c>
      <c r="C52318" t="s">
        <v>263</v>
      </c>
      <c r="D52318" t="s">
        <v>313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35">
      <c r="A52319">
        <v>2045</v>
      </c>
      <c r="B52319" t="s">
        <v>243</v>
      </c>
      <c r="C52319" t="s">
        <v>263</v>
      </c>
      <c r="D52319" t="s">
        <v>313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35">
      <c r="A52320">
        <v>2046</v>
      </c>
      <c r="B52320" t="s">
        <v>243</v>
      </c>
      <c r="C52320" t="s">
        <v>263</v>
      </c>
      <c r="D52320" t="s">
        <v>313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35">
      <c r="A52321">
        <v>2047</v>
      </c>
      <c r="B52321" t="s">
        <v>243</v>
      </c>
      <c r="C52321" t="s">
        <v>263</v>
      </c>
      <c r="D52321" t="s">
        <v>313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35">
      <c r="A52322">
        <v>2048</v>
      </c>
      <c r="B52322" t="s">
        <v>243</v>
      </c>
      <c r="C52322" t="s">
        <v>263</v>
      </c>
      <c r="D52322" t="s">
        <v>313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35">
      <c r="A52323">
        <v>2049</v>
      </c>
      <c r="B52323" t="s">
        <v>243</v>
      </c>
      <c r="C52323" t="s">
        <v>263</v>
      </c>
      <c r="D52323" t="s">
        <v>313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35">
      <c r="A52324">
        <v>2050</v>
      </c>
      <c r="B52324" t="s">
        <v>243</v>
      </c>
      <c r="C52324" t="s">
        <v>263</v>
      </c>
      <c r="D52324" t="s">
        <v>313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35">
      <c r="A52325">
        <v>2060</v>
      </c>
      <c r="B52325" t="s">
        <v>243</v>
      </c>
      <c r="C52325" t="s">
        <v>263</v>
      </c>
      <c r="D52325" t="s">
        <v>313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35">
      <c r="A52326">
        <v>2070</v>
      </c>
      <c r="B52326" t="s">
        <v>243</v>
      </c>
      <c r="C52326" t="s">
        <v>263</v>
      </c>
      <c r="D52326" t="s">
        <v>313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35">
      <c r="A52327">
        <v>2020</v>
      </c>
      <c r="B52327" t="s">
        <v>238</v>
      </c>
      <c r="C52327" t="s">
        <v>271</v>
      </c>
      <c r="D52327" t="s">
        <v>313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35">
      <c r="A52328">
        <v>2021</v>
      </c>
      <c r="B52328" t="s">
        <v>238</v>
      </c>
      <c r="C52328" t="s">
        <v>271</v>
      </c>
      <c r="D52328" t="s">
        <v>313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35">
      <c r="A52329">
        <v>2022</v>
      </c>
      <c r="B52329" t="s">
        <v>238</v>
      </c>
      <c r="C52329" t="s">
        <v>271</v>
      </c>
      <c r="D52329" t="s">
        <v>313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35">
      <c r="A52330">
        <v>2023</v>
      </c>
      <c r="B52330" t="s">
        <v>238</v>
      </c>
      <c r="C52330" t="s">
        <v>271</v>
      </c>
      <c r="D52330" t="s">
        <v>313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35">
      <c r="A52331">
        <v>2024</v>
      </c>
      <c r="B52331" t="s">
        <v>238</v>
      </c>
      <c r="C52331" t="s">
        <v>271</v>
      </c>
      <c r="D52331" t="s">
        <v>313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35">
      <c r="A52332">
        <v>2025</v>
      </c>
      <c r="B52332" t="s">
        <v>238</v>
      </c>
      <c r="C52332" t="s">
        <v>271</v>
      </c>
      <c r="D52332" t="s">
        <v>313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35">
      <c r="A52333">
        <v>2026</v>
      </c>
      <c r="B52333" t="s">
        <v>238</v>
      </c>
      <c r="C52333" t="s">
        <v>271</v>
      </c>
      <c r="D52333" t="s">
        <v>313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35">
      <c r="A52334">
        <v>2027</v>
      </c>
      <c r="B52334" t="s">
        <v>238</v>
      </c>
      <c r="C52334" t="s">
        <v>271</v>
      </c>
      <c r="D52334" t="s">
        <v>313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35">
      <c r="A52335">
        <v>2028</v>
      </c>
      <c r="B52335" t="s">
        <v>238</v>
      </c>
      <c r="C52335" t="s">
        <v>271</v>
      </c>
      <c r="D52335" t="s">
        <v>313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35">
      <c r="A52336">
        <v>2029</v>
      </c>
      <c r="B52336" t="s">
        <v>238</v>
      </c>
      <c r="C52336" t="s">
        <v>271</v>
      </c>
      <c r="D52336" t="s">
        <v>313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35">
      <c r="A52337">
        <v>2030</v>
      </c>
      <c r="B52337" t="s">
        <v>238</v>
      </c>
      <c r="C52337" t="s">
        <v>271</v>
      </c>
      <c r="D52337" t="s">
        <v>313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35">
      <c r="A52338">
        <v>2031</v>
      </c>
      <c r="B52338" t="s">
        <v>238</v>
      </c>
      <c r="C52338" t="s">
        <v>271</v>
      </c>
      <c r="D52338" t="s">
        <v>313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35">
      <c r="A52339">
        <v>2032</v>
      </c>
      <c r="B52339" t="s">
        <v>238</v>
      </c>
      <c r="C52339" t="s">
        <v>271</v>
      </c>
      <c r="D52339" t="s">
        <v>313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35">
      <c r="A52340">
        <v>2033</v>
      </c>
      <c r="B52340" t="s">
        <v>238</v>
      </c>
      <c r="C52340" t="s">
        <v>271</v>
      </c>
      <c r="D52340" t="s">
        <v>313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35">
      <c r="A52341">
        <v>2034</v>
      </c>
      <c r="B52341" t="s">
        <v>238</v>
      </c>
      <c r="C52341" t="s">
        <v>271</v>
      </c>
      <c r="D52341" t="s">
        <v>313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35">
      <c r="A52342">
        <v>2035</v>
      </c>
      <c r="B52342" t="s">
        <v>238</v>
      </c>
      <c r="C52342" t="s">
        <v>271</v>
      </c>
      <c r="D52342" t="s">
        <v>313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35">
      <c r="A52343">
        <v>2036</v>
      </c>
      <c r="B52343" t="s">
        <v>238</v>
      </c>
      <c r="C52343" t="s">
        <v>271</v>
      </c>
      <c r="D52343" t="s">
        <v>313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35">
      <c r="A52344">
        <v>2024</v>
      </c>
      <c r="B52344" t="s">
        <v>248</v>
      </c>
      <c r="C52344" t="s">
        <v>253</v>
      </c>
      <c r="D52344" t="s">
        <v>313</v>
      </c>
      <c r="E52344" t="s">
        <v>250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35">
      <c r="A52345">
        <v>2025</v>
      </c>
      <c r="B52345" t="s">
        <v>248</v>
      </c>
      <c r="C52345" t="s">
        <v>253</v>
      </c>
      <c r="D52345" t="s">
        <v>313</v>
      </c>
      <c r="E52345" t="s">
        <v>250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35">
      <c r="A52346">
        <v>2026</v>
      </c>
      <c r="B52346" t="s">
        <v>248</v>
      </c>
      <c r="C52346" t="s">
        <v>253</v>
      </c>
      <c r="D52346" t="s">
        <v>313</v>
      </c>
      <c r="E52346" t="s">
        <v>250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35">
      <c r="A52347">
        <v>2027</v>
      </c>
      <c r="B52347" t="s">
        <v>248</v>
      </c>
      <c r="C52347" t="s">
        <v>253</v>
      </c>
      <c r="D52347" t="s">
        <v>313</v>
      </c>
      <c r="E52347" t="s">
        <v>250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35">
      <c r="A52348">
        <v>2028</v>
      </c>
      <c r="B52348" t="s">
        <v>248</v>
      </c>
      <c r="C52348" t="s">
        <v>253</v>
      </c>
      <c r="D52348" t="s">
        <v>313</v>
      </c>
      <c r="E52348" t="s">
        <v>250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35">
      <c r="A52349">
        <v>2029</v>
      </c>
      <c r="B52349" t="s">
        <v>248</v>
      </c>
      <c r="C52349" t="s">
        <v>253</v>
      </c>
      <c r="D52349" t="s">
        <v>313</v>
      </c>
      <c r="E52349" t="s">
        <v>250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35">
      <c r="A52350">
        <v>2030</v>
      </c>
      <c r="B52350" t="s">
        <v>248</v>
      </c>
      <c r="C52350" t="s">
        <v>253</v>
      </c>
      <c r="D52350" t="s">
        <v>313</v>
      </c>
      <c r="E52350" t="s">
        <v>250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35">
      <c r="A52351">
        <v>2031</v>
      </c>
      <c r="B52351" t="s">
        <v>248</v>
      </c>
      <c r="C52351" t="s">
        <v>253</v>
      </c>
      <c r="D52351" t="s">
        <v>313</v>
      </c>
      <c r="E52351" t="s">
        <v>250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35">
      <c r="A52352">
        <v>2032</v>
      </c>
      <c r="B52352" t="s">
        <v>248</v>
      </c>
      <c r="C52352" t="s">
        <v>253</v>
      </c>
      <c r="D52352" t="s">
        <v>313</v>
      </c>
      <c r="E52352" t="s">
        <v>250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35">
      <c r="A52353">
        <v>2033</v>
      </c>
      <c r="B52353" t="s">
        <v>248</v>
      </c>
      <c r="C52353" t="s">
        <v>253</v>
      </c>
      <c r="D52353" t="s">
        <v>313</v>
      </c>
      <c r="E52353" t="s">
        <v>250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35">
      <c r="A52354">
        <v>2034</v>
      </c>
      <c r="B52354" t="s">
        <v>248</v>
      </c>
      <c r="C52354" t="s">
        <v>253</v>
      </c>
      <c r="D52354" t="s">
        <v>313</v>
      </c>
      <c r="E52354" t="s">
        <v>250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35">
      <c r="A52355">
        <v>2035</v>
      </c>
      <c r="B52355" t="s">
        <v>248</v>
      </c>
      <c r="C52355" t="s">
        <v>253</v>
      </c>
      <c r="D52355" t="s">
        <v>313</v>
      </c>
      <c r="E52355" t="s">
        <v>250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35">
      <c r="A52356">
        <v>2036</v>
      </c>
      <c r="B52356" t="s">
        <v>248</v>
      </c>
      <c r="C52356" t="s">
        <v>253</v>
      </c>
      <c r="D52356" t="s">
        <v>313</v>
      </c>
      <c r="E52356" t="s">
        <v>250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35">
      <c r="A52357">
        <v>2037</v>
      </c>
      <c r="B52357" t="s">
        <v>248</v>
      </c>
      <c r="C52357" t="s">
        <v>253</v>
      </c>
      <c r="D52357" t="s">
        <v>313</v>
      </c>
      <c r="E52357" t="s">
        <v>250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35">
      <c r="A52358">
        <v>2038</v>
      </c>
      <c r="B52358" t="s">
        <v>248</v>
      </c>
      <c r="C52358" t="s">
        <v>253</v>
      </c>
      <c r="D52358" t="s">
        <v>313</v>
      </c>
      <c r="E52358" t="s">
        <v>250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35">
      <c r="A52359">
        <v>2039</v>
      </c>
      <c r="B52359" t="s">
        <v>248</v>
      </c>
      <c r="C52359" t="s">
        <v>253</v>
      </c>
      <c r="D52359" t="s">
        <v>313</v>
      </c>
      <c r="E52359" t="s">
        <v>250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35">
      <c r="A52360">
        <v>2040</v>
      </c>
      <c r="B52360" t="s">
        <v>248</v>
      </c>
      <c r="C52360" t="s">
        <v>253</v>
      </c>
      <c r="D52360" t="s">
        <v>313</v>
      </c>
      <c r="E52360" t="s">
        <v>250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35">
      <c r="A52361">
        <v>2041</v>
      </c>
      <c r="B52361" t="s">
        <v>248</v>
      </c>
      <c r="C52361" t="s">
        <v>253</v>
      </c>
      <c r="D52361" t="s">
        <v>313</v>
      </c>
      <c r="E52361" t="s">
        <v>250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35">
      <c r="A52362">
        <v>2042</v>
      </c>
      <c r="B52362" t="s">
        <v>248</v>
      </c>
      <c r="C52362" t="s">
        <v>253</v>
      </c>
      <c r="D52362" t="s">
        <v>313</v>
      </c>
      <c r="E52362" t="s">
        <v>250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35">
      <c r="A52363">
        <v>2043</v>
      </c>
      <c r="B52363" t="s">
        <v>248</v>
      </c>
      <c r="C52363" t="s">
        <v>253</v>
      </c>
      <c r="D52363" t="s">
        <v>313</v>
      </c>
      <c r="E52363" t="s">
        <v>250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35">
      <c r="A52364">
        <v>2044</v>
      </c>
      <c r="B52364" t="s">
        <v>248</v>
      </c>
      <c r="C52364" t="s">
        <v>253</v>
      </c>
      <c r="D52364" t="s">
        <v>313</v>
      </c>
      <c r="E52364" t="s">
        <v>250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35">
      <c r="A52365">
        <v>2045</v>
      </c>
      <c r="B52365" t="s">
        <v>248</v>
      </c>
      <c r="C52365" t="s">
        <v>253</v>
      </c>
      <c r="D52365" t="s">
        <v>313</v>
      </c>
      <c r="E52365" t="s">
        <v>250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35">
      <c r="A52366">
        <v>2046</v>
      </c>
      <c r="B52366" t="s">
        <v>248</v>
      </c>
      <c r="C52366" t="s">
        <v>253</v>
      </c>
      <c r="D52366" t="s">
        <v>313</v>
      </c>
      <c r="E52366" t="s">
        <v>250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35">
      <c r="A52367">
        <v>2047</v>
      </c>
      <c r="B52367" t="s">
        <v>248</v>
      </c>
      <c r="C52367" t="s">
        <v>253</v>
      </c>
      <c r="D52367" t="s">
        <v>313</v>
      </c>
      <c r="E52367" t="s">
        <v>250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35">
      <c r="A52368">
        <v>2048</v>
      </c>
      <c r="B52368" t="s">
        <v>248</v>
      </c>
      <c r="C52368" t="s">
        <v>253</v>
      </c>
      <c r="D52368" t="s">
        <v>313</v>
      </c>
      <c r="E52368" t="s">
        <v>250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35">
      <c r="A52369">
        <v>2049</v>
      </c>
      <c r="B52369" t="s">
        <v>248</v>
      </c>
      <c r="C52369" t="s">
        <v>253</v>
      </c>
      <c r="D52369" t="s">
        <v>313</v>
      </c>
      <c r="E52369" t="s">
        <v>250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35">
      <c r="A52370">
        <v>2020</v>
      </c>
      <c r="B52370" t="s">
        <v>248</v>
      </c>
      <c r="C52370" t="s">
        <v>262</v>
      </c>
      <c r="D52370" t="s">
        <v>313</v>
      </c>
      <c r="E52370" t="s">
        <v>250</v>
      </c>
      <c r="F52370">
        <v>0</v>
      </c>
      <c r="G52370" t="str">
        <f>INDEX(crosswalk!$D:$D,MATCH(C52370,crosswalk!$C:$C,0))</f>
        <v>chemicals 20</v>
      </c>
    </row>
    <row r="52371" spans="1:7" hidden="1" x14ac:dyDescent="0.35">
      <c r="A52371">
        <v>2021</v>
      </c>
      <c r="B52371" t="s">
        <v>248</v>
      </c>
      <c r="C52371" t="s">
        <v>262</v>
      </c>
      <c r="D52371" t="s">
        <v>313</v>
      </c>
      <c r="E52371" t="s">
        <v>250</v>
      </c>
      <c r="F52371">
        <v>0</v>
      </c>
      <c r="G52371" t="str">
        <f>INDEX(crosswalk!$D:$D,MATCH(C52371,crosswalk!$C:$C,0))</f>
        <v>chemicals 20</v>
      </c>
    </row>
    <row r="52372" spans="1:7" hidden="1" x14ac:dyDescent="0.35">
      <c r="A52372">
        <v>2022</v>
      </c>
      <c r="B52372" t="s">
        <v>248</v>
      </c>
      <c r="C52372" t="s">
        <v>262</v>
      </c>
      <c r="D52372" t="s">
        <v>313</v>
      </c>
      <c r="E52372" t="s">
        <v>250</v>
      </c>
      <c r="F52372">
        <v>0</v>
      </c>
      <c r="G52372" t="str">
        <f>INDEX(crosswalk!$D:$D,MATCH(C52372,crosswalk!$C:$C,0))</f>
        <v>chemicals 20</v>
      </c>
    </row>
    <row r="52373" spans="1:7" hidden="1" x14ac:dyDescent="0.35">
      <c r="A52373">
        <v>2023</v>
      </c>
      <c r="B52373" t="s">
        <v>248</v>
      </c>
      <c r="C52373" t="s">
        <v>262</v>
      </c>
      <c r="D52373" t="s">
        <v>313</v>
      </c>
      <c r="E52373" t="s">
        <v>250</v>
      </c>
      <c r="F52373">
        <v>0</v>
      </c>
      <c r="G52373" t="str">
        <f>INDEX(crosswalk!$D:$D,MATCH(C52373,crosswalk!$C:$C,0))</f>
        <v>chemicals 20</v>
      </c>
    </row>
    <row r="52374" spans="1:7" hidden="1" x14ac:dyDescent="0.35">
      <c r="A52374">
        <v>2024</v>
      </c>
      <c r="B52374" t="s">
        <v>248</v>
      </c>
      <c r="C52374" t="s">
        <v>262</v>
      </c>
      <c r="D52374" t="s">
        <v>313</v>
      </c>
      <c r="E52374" t="s">
        <v>250</v>
      </c>
      <c r="F52374">
        <v>0</v>
      </c>
      <c r="G52374" t="str">
        <f>INDEX(crosswalk!$D:$D,MATCH(C52374,crosswalk!$C:$C,0))</f>
        <v>chemicals 20</v>
      </c>
    </row>
    <row r="52375" spans="1:7" hidden="1" x14ac:dyDescent="0.35">
      <c r="A52375">
        <v>2025</v>
      </c>
      <c r="B52375" t="s">
        <v>248</v>
      </c>
      <c r="C52375" t="s">
        <v>262</v>
      </c>
      <c r="D52375" t="s">
        <v>313</v>
      </c>
      <c r="E52375" t="s">
        <v>250</v>
      </c>
      <c r="F52375">
        <v>0</v>
      </c>
      <c r="G52375" t="str">
        <f>INDEX(crosswalk!$D:$D,MATCH(C52375,crosswalk!$C:$C,0))</f>
        <v>chemicals 20</v>
      </c>
    </row>
    <row r="52376" spans="1:7" hidden="1" x14ac:dyDescent="0.35">
      <c r="A52376">
        <v>2026</v>
      </c>
      <c r="B52376" t="s">
        <v>248</v>
      </c>
      <c r="C52376" t="s">
        <v>262</v>
      </c>
      <c r="D52376" t="s">
        <v>313</v>
      </c>
      <c r="E52376" t="s">
        <v>250</v>
      </c>
      <c r="F52376">
        <v>0</v>
      </c>
      <c r="G52376" t="str">
        <f>INDEX(crosswalk!$D:$D,MATCH(C52376,crosswalk!$C:$C,0))</f>
        <v>chemicals 20</v>
      </c>
    </row>
    <row r="52377" spans="1:7" hidden="1" x14ac:dyDescent="0.35">
      <c r="A52377">
        <v>2027</v>
      </c>
      <c r="B52377" t="s">
        <v>248</v>
      </c>
      <c r="C52377" t="s">
        <v>262</v>
      </c>
      <c r="D52377" t="s">
        <v>313</v>
      </c>
      <c r="E52377" t="s">
        <v>250</v>
      </c>
      <c r="F52377">
        <v>0</v>
      </c>
      <c r="G52377" t="str">
        <f>INDEX(crosswalk!$D:$D,MATCH(C52377,crosswalk!$C:$C,0))</f>
        <v>chemicals 20</v>
      </c>
    </row>
    <row r="52378" spans="1:7" hidden="1" x14ac:dyDescent="0.35">
      <c r="A52378">
        <v>2028</v>
      </c>
      <c r="B52378" t="s">
        <v>248</v>
      </c>
      <c r="C52378" t="s">
        <v>262</v>
      </c>
      <c r="D52378" t="s">
        <v>313</v>
      </c>
      <c r="E52378" t="s">
        <v>250</v>
      </c>
      <c r="F52378">
        <v>0</v>
      </c>
      <c r="G52378" t="str">
        <f>INDEX(crosswalk!$D:$D,MATCH(C52378,crosswalk!$C:$C,0))</f>
        <v>chemicals 20</v>
      </c>
    </row>
    <row r="52379" spans="1:7" hidden="1" x14ac:dyDescent="0.35">
      <c r="A52379">
        <v>2029</v>
      </c>
      <c r="B52379" t="s">
        <v>248</v>
      </c>
      <c r="C52379" t="s">
        <v>262</v>
      </c>
      <c r="D52379" t="s">
        <v>313</v>
      </c>
      <c r="E52379" t="s">
        <v>250</v>
      </c>
      <c r="F52379">
        <v>0</v>
      </c>
      <c r="G52379" t="str">
        <f>INDEX(crosswalk!$D:$D,MATCH(C52379,crosswalk!$C:$C,0))</f>
        <v>chemicals 20</v>
      </c>
    </row>
    <row r="52380" spans="1:7" hidden="1" x14ac:dyDescent="0.35">
      <c r="A52380">
        <v>2030</v>
      </c>
      <c r="B52380" t="s">
        <v>248</v>
      </c>
      <c r="C52380" t="s">
        <v>262</v>
      </c>
      <c r="D52380" t="s">
        <v>313</v>
      </c>
      <c r="E52380" t="s">
        <v>250</v>
      </c>
      <c r="F52380">
        <v>0</v>
      </c>
      <c r="G52380" t="str">
        <f>INDEX(crosswalk!$D:$D,MATCH(C52380,crosswalk!$C:$C,0))</f>
        <v>chemicals 20</v>
      </c>
    </row>
    <row r="52381" spans="1:7" hidden="1" x14ac:dyDescent="0.35">
      <c r="A52381">
        <v>2031</v>
      </c>
      <c r="B52381" t="s">
        <v>248</v>
      </c>
      <c r="C52381" t="s">
        <v>262</v>
      </c>
      <c r="D52381" t="s">
        <v>313</v>
      </c>
      <c r="E52381" t="s">
        <v>250</v>
      </c>
      <c r="F52381">
        <v>0</v>
      </c>
      <c r="G52381" t="str">
        <f>INDEX(crosswalk!$D:$D,MATCH(C52381,crosswalk!$C:$C,0))</f>
        <v>chemicals 20</v>
      </c>
    </row>
    <row r="52382" spans="1:7" hidden="1" x14ac:dyDescent="0.35">
      <c r="A52382">
        <v>2032</v>
      </c>
      <c r="B52382" t="s">
        <v>248</v>
      </c>
      <c r="C52382" t="s">
        <v>262</v>
      </c>
      <c r="D52382" t="s">
        <v>313</v>
      </c>
      <c r="E52382" t="s">
        <v>250</v>
      </c>
      <c r="F52382">
        <v>0</v>
      </c>
      <c r="G52382" t="str">
        <f>INDEX(crosswalk!$D:$D,MATCH(C52382,crosswalk!$C:$C,0))</f>
        <v>chemicals 20</v>
      </c>
    </row>
    <row r="52383" spans="1:7" hidden="1" x14ac:dyDescent="0.35">
      <c r="A52383">
        <v>2033</v>
      </c>
      <c r="B52383" t="s">
        <v>248</v>
      </c>
      <c r="C52383" t="s">
        <v>262</v>
      </c>
      <c r="D52383" t="s">
        <v>313</v>
      </c>
      <c r="E52383" t="s">
        <v>250</v>
      </c>
      <c r="F52383">
        <v>0</v>
      </c>
      <c r="G52383" t="str">
        <f>INDEX(crosswalk!$D:$D,MATCH(C52383,crosswalk!$C:$C,0))</f>
        <v>chemicals 20</v>
      </c>
    </row>
    <row r="52384" spans="1:7" hidden="1" x14ac:dyDescent="0.35">
      <c r="A52384">
        <v>2034</v>
      </c>
      <c r="B52384" t="s">
        <v>248</v>
      </c>
      <c r="C52384" t="s">
        <v>262</v>
      </c>
      <c r="D52384" t="s">
        <v>313</v>
      </c>
      <c r="E52384" t="s">
        <v>250</v>
      </c>
      <c r="F52384">
        <v>0</v>
      </c>
      <c r="G52384" t="str">
        <f>INDEX(crosswalk!$D:$D,MATCH(C52384,crosswalk!$C:$C,0))</f>
        <v>chemicals 20</v>
      </c>
    </row>
    <row r="52385" spans="1:7" hidden="1" x14ac:dyDescent="0.35">
      <c r="A52385">
        <v>2035</v>
      </c>
      <c r="B52385" t="s">
        <v>248</v>
      </c>
      <c r="C52385" t="s">
        <v>262</v>
      </c>
      <c r="D52385" t="s">
        <v>313</v>
      </c>
      <c r="E52385" t="s">
        <v>250</v>
      </c>
      <c r="F52385">
        <v>0</v>
      </c>
      <c r="G52385" t="str">
        <f>INDEX(crosswalk!$D:$D,MATCH(C52385,crosswalk!$C:$C,0))</f>
        <v>chemicals 20</v>
      </c>
    </row>
    <row r="52386" spans="1:7" hidden="1" x14ac:dyDescent="0.35">
      <c r="A52386">
        <v>2036</v>
      </c>
      <c r="B52386" t="s">
        <v>248</v>
      </c>
      <c r="C52386" t="s">
        <v>262</v>
      </c>
      <c r="D52386" t="s">
        <v>313</v>
      </c>
      <c r="E52386" t="s">
        <v>250</v>
      </c>
      <c r="F52386">
        <v>0</v>
      </c>
      <c r="G52386" t="str">
        <f>INDEX(crosswalk!$D:$D,MATCH(C52386,crosswalk!$C:$C,0))</f>
        <v>chemicals 20</v>
      </c>
    </row>
    <row r="52387" spans="1:7" hidden="1" x14ac:dyDescent="0.35">
      <c r="A52387">
        <v>2037</v>
      </c>
      <c r="B52387" t="s">
        <v>248</v>
      </c>
      <c r="C52387" t="s">
        <v>262</v>
      </c>
      <c r="D52387" t="s">
        <v>313</v>
      </c>
      <c r="E52387" t="s">
        <v>250</v>
      </c>
      <c r="F52387">
        <v>0</v>
      </c>
      <c r="G52387" t="str">
        <f>INDEX(crosswalk!$D:$D,MATCH(C52387,crosswalk!$C:$C,0))</f>
        <v>chemicals 20</v>
      </c>
    </row>
    <row r="52388" spans="1:7" hidden="1" x14ac:dyDescent="0.35">
      <c r="A52388">
        <v>2038</v>
      </c>
      <c r="B52388" t="s">
        <v>248</v>
      </c>
      <c r="C52388" t="s">
        <v>262</v>
      </c>
      <c r="D52388" t="s">
        <v>313</v>
      </c>
      <c r="E52388" t="s">
        <v>250</v>
      </c>
      <c r="F52388">
        <v>0</v>
      </c>
      <c r="G52388" t="str">
        <f>INDEX(crosswalk!$D:$D,MATCH(C52388,crosswalk!$C:$C,0))</f>
        <v>chemicals 20</v>
      </c>
    </row>
    <row r="52389" spans="1:7" hidden="1" x14ac:dyDescent="0.35">
      <c r="A52389">
        <v>2039</v>
      </c>
      <c r="B52389" t="s">
        <v>248</v>
      </c>
      <c r="C52389" t="s">
        <v>262</v>
      </c>
      <c r="D52389" t="s">
        <v>313</v>
      </c>
      <c r="E52389" t="s">
        <v>250</v>
      </c>
      <c r="F52389">
        <v>0</v>
      </c>
      <c r="G52389" t="str">
        <f>INDEX(crosswalk!$D:$D,MATCH(C52389,crosswalk!$C:$C,0))</f>
        <v>chemicals 20</v>
      </c>
    </row>
    <row r="52390" spans="1:7" hidden="1" x14ac:dyDescent="0.35">
      <c r="A52390">
        <v>2040</v>
      </c>
      <c r="B52390" t="s">
        <v>248</v>
      </c>
      <c r="C52390" t="s">
        <v>262</v>
      </c>
      <c r="D52390" t="s">
        <v>313</v>
      </c>
      <c r="E52390" t="s">
        <v>250</v>
      </c>
      <c r="F52390">
        <v>0</v>
      </c>
      <c r="G52390" t="str">
        <f>INDEX(crosswalk!$D:$D,MATCH(C52390,crosswalk!$C:$C,0))</f>
        <v>chemicals 20</v>
      </c>
    </row>
    <row r="52391" spans="1:7" hidden="1" x14ac:dyDescent="0.35">
      <c r="A52391">
        <v>2041</v>
      </c>
      <c r="B52391" t="s">
        <v>248</v>
      </c>
      <c r="C52391" t="s">
        <v>262</v>
      </c>
      <c r="D52391" t="s">
        <v>313</v>
      </c>
      <c r="E52391" t="s">
        <v>250</v>
      </c>
      <c r="F52391">
        <v>0</v>
      </c>
      <c r="G52391" t="str">
        <f>INDEX(crosswalk!$D:$D,MATCH(C52391,crosswalk!$C:$C,0))</f>
        <v>chemicals 20</v>
      </c>
    </row>
    <row r="52392" spans="1:7" hidden="1" x14ac:dyDescent="0.35">
      <c r="A52392">
        <v>2042</v>
      </c>
      <c r="B52392" t="s">
        <v>248</v>
      </c>
      <c r="C52392" t="s">
        <v>262</v>
      </c>
      <c r="D52392" t="s">
        <v>313</v>
      </c>
      <c r="E52392" t="s">
        <v>250</v>
      </c>
      <c r="F52392">
        <v>0</v>
      </c>
      <c r="G52392" t="str">
        <f>INDEX(crosswalk!$D:$D,MATCH(C52392,crosswalk!$C:$C,0))</f>
        <v>chemicals 20</v>
      </c>
    </row>
    <row r="52393" spans="1:7" hidden="1" x14ac:dyDescent="0.35">
      <c r="A52393">
        <v>2043</v>
      </c>
      <c r="B52393" t="s">
        <v>248</v>
      </c>
      <c r="C52393" t="s">
        <v>262</v>
      </c>
      <c r="D52393" t="s">
        <v>313</v>
      </c>
      <c r="E52393" t="s">
        <v>250</v>
      </c>
      <c r="F52393">
        <v>0</v>
      </c>
      <c r="G52393" t="str">
        <f>INDEX(crosswalk!$D:$D,MATCH(C52393,crosswalk!$C:$C,0))</f>
        <v>chemicals 20</v>
      </c>
    </row>
    <row r="52394" spans="1:7" hidden="1" x14ac:dyDescent="0.35">
      <c r="A52394">
        <v>2044</v>
      </c>
      <c r="B52394" t="s">
        <v>248</v>
      </c>
      <c r="C52394" t="s">
        <v>262</v>
      </c>
      <c r="D52394" t="s">
        <v>313</v>
      </c>
      <c r="E52394" t="s">
        <v>250</v>
      </c>
      <c r="F52394">
        <v>0</v>
      </c>
      <c r="G52394" t="str">
        <f>INDEX(crosswalk!$D:$D,MATCH(C52394,crosswalk!$C:$C,0))</f>
        <v>chemicals 20</v>
      </c>
    </row>
    <row r="52395" spans="1:7" hidden="1" x14ac:dyDescent="0.35">
      <c r="A52395">
        <v>2045</v>
      </c>
      <c r="B52395" t="s">
        <v>248</v>
      </c>
      <c r="C52395" t="s">
        <v>262</v>
      </c>
      <c r="D52395" t="s">
        <v>313</v>
      </c>
      <c r="E52395" t="s">
        <v>250</v>
      </c>
      <c r="F52395">
        <v>0</v>
      </c>
      <c r="G52395" t="str">
        <f>INDEX(crosswalk!$D:$D,MATCH(C52395,crosswalk!$C:$C,0))</f>
        <v>chemicals 20</v>
      </c>
    </row>
    <row r="52396" spans="1:7" hidden="1" x14ac:dyDescent="0.35">
      <c r="A52396">
        <v>2046</v>
      </c>
      <c r="B52396" t="s">
        <v>248</v>
      </c>
      <c r="C52396" t="s">
        <v>262</v>
      </c>
      <c r="D52396" t="s">
        <v>313</v>
      </c>
      <c r="E52396" t="s">
        <v>250</v>
      </c>
      <c r="F52396">
        <v>0</v>
      </c>
      <c r="G52396" t="str">
        <f>INDEX(crosswalk!$D:$D,MATCH(C52396,crosswalk!$C:$C,0))</f>
        <v>chemicals 20</v>
      </c>
    </row>
    <row r="52397" spans="1:7" hidden="1" x14ac:dyDescent="0.35">
      <c r="A52397">
        <v>2047</v>
      </c>
      <c r="B52397" t="s">
        <v>248</v>
      </c>
      <c r="C52397" t="s">
        <v>262</v>
      </c>
      <c r="D52397" t="s">
        <v>313</v>
      </c>
      <c r="E52397" t="s">
        <v>250</v>
      </c>
      <c r="F52397">
        <v>0</v>
      </c>
      <c r="G52397" t="str">
        <f>INDEX(crosswalk!$D:$D,MATCH(C52397,crosswalk!$C:$C,0))</f>
        <v>chemicals 20</v>
      </c>
    </row>
    <row r="52398" spans="1:7" hidden="1" x14ac:dyDescent="0.35">
      <c r="A52398">
        <v>2048</v>
      </c>
      <c r="B52398" t="s">
        <v>248</v>
      </c>
      <c r="C52398" t="s">
        <v>262</v>
      </c>
      <c r="D52398" t="s">
        <v>313</v>
      </c>
      <c r="E52398" t="s">
        <v>250</v>
      </c>
      <c r="F52398">
        <v>0</v>
      </c>
      <c r="G52398" t="str">
        <f>INDEX(crosswalk!$D:$D,MATCH(C52398,crosswalk!$C:$C,0))</f>
        <v>chemicals 20</v>
      </c>
    </row>
    <row r="52399" spans="1:7" hidden="1" x14ac:dyDescent="0.35">
      <c r="A52399">
        <v>2049</v>
      </c>
      <c r="B52399" t="s">
        <v>248</v>
      </c>
      <c r="C52399" t="s">
        <v>262</v>
      </c>
      <c r="D52399" t="s">
        <v>313</v>
      </c>
      <c r="E52399" t="s">
        <v>250</v>
      </c>
      <c r="F52399">
        <v>0</v>
      </c>
      <c r="G52399" t="str">
        <f>INDEX(crosswalk!$D:$D,MATCH(C52399,crosswalk!$C:$C,0))</f>
        <v>chemicals 20</v>
      </c>
    </row>
    <row r="52400" spans="1:7" x14ac:dyDescent="0.35">
      <c r="A52400">
        <v>2046</v>
      </c>
      <c r="B52400" t="s">
        <v>238</v>
      </c>
      <c r="C52400" t="s">
        <v>271</v>
      </c>
      <c r="D52400" t="s">
        <v>313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35">
      <c r="A52401">
        <v>2047</v>
      </c>
      <c r="B52401" t="s">
        <v>238</v>
      </c>
      <c r="C52401" t="s">
        <v>271</v>
      </c>
      <c r="D52401" t="s">
        <v>313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35">
      <c r="A52402">
        <v>2020</v>
      </c>
      <c r="B52402" t="s">
        <v>248</v>
      </c>
      <c r="C52402" t="s">
        <v>266</v>
      </c>
      <c r="D52402" t="s">
        <v>313</v>
      </c>
      <c r="E52402" t="s">
        <v>250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35">
      <c r="A52403">
        <v>2021</v>
      </c>
      <c r="B52403" t="s">
        <v>248</v>
      </c>
      <c r="C52403" t="s">
        <v>266</v>
      </c>
      <c r="D52403" t="s">
        <v>313</v>
      </c>
      <c r="E52403" t="s">
        <v>250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35">
      <c r="A52404">
        <v>2032</v>
      </c>
      <c r="B52404" t="s">
        <v>248</v>
      </c>
      <c r="C52404" t="s">
        <v>266</v>
      </c>
      <c r="D52404" t="s">
        <v>313</v>
      </c>
      <c r="E52404" t="s">
        <v>250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35">
      <c r="A52405">
        <v>2033</v>
      </c>
      <c r="B52405" t="s">
        <v>248</v>
      </c>
      <c r="C52405" t="s">
        <v>266</v>
      </c>
      <c r="D52405" t="s">
        <v>313</v>
      </c>
      <c r="E52405" t="s">
        <v>250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35">
      <c r="A52406">
        <v>2034</v>
      </c>
      <c r="B52406" t="s">
        <v>248</v>
      </c>
      <c r="C52406" t="s">
        <v>266</v>
      </c>
      <c r="D52406" t="s">
        <v>313</v>
      </c>
      <c r="E52406" t="s">
        <v>250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35">
      <c r="A52407">
        <v>2035</v>
      </c>
      <c r="B52407" t="s">
        <v>248</v>
      </c>
      <c r="C52407" t="s">
        <v>266</v>
      </c>
      <c r="D52407" t="s">
        <v>313</v>
      </c>
      <c r="E52407" t="s">
        <v>250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35">
      <c r="A52408">
        <v>2036</v>
      </c>
      <c r="B52408" t="s">
        <v>248</v>
      </c>
      <c r="C52408" t="s">
        <v>266</v>
      </c>
      <c r="D52408" t="s">
        <v>313</v>
      </c>
      <c r="E52408" t="s">
        <v>250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35">
      <c r="A52409">
        <v>2037</v>
      </c>
      <c r="B52409" t="s">
        <v>248</v>
      </c>
      <c r="C52409" t="s">
        <v>266</v>
      </c>
      <c r="D52409" t="s">
        <v>313</v>
      </c>
      <c r="E52409" t="s">
        <v>250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35">
      <c r="A52410">
        <v>2038</v>
      </c>
      <c r="B52410" t="s">
        <v>248</v>
      </c>
      <c r="C52410" t="s">
        <v>266</v>
      </c>
      <c r="D52410" t="s">
        <v>313</v>
      </c>
      <c r="E52410" t="s">
        <v>250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35">
      <c r="A52411">
        <v>2039</v>
      </c>
      <c r="B52411" t="s">
        <v>248</v>
      </c>
      <c r="C52411" t="s">
        <v>266</v>
      </c>
      <c r="D52411" t="s">
        <v>313</v>
      </c>
      <c r="E52411" t="s">
        <v>250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35">
      <c r="A52412">
        <v>2045</v>
      </c>
      <c r="B52412" t="s">
        <v>248</v>
      </c>
      <c r="C52412" t="s">
        <v>266</v>
      </c>
      <c r="D52412" t="s">
        <v>313</v>
      </c>
      <c r="E52412" t="s">
        <v>250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35">
      <c r="A52413">
        <v>2046</v>
      </c>
      <c r="B52413" t="s">
        <v>248</v>
      </c>
      <c r="C52413" t="s">
        <v>266</v>
      </c>
      <c r="D52413" t="s">
        <v>313</v>
      </c>
      <c r="E52413" t="s">
        <v>250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35">
      <c r="A52414">
        <v>2047</v>
      </c>
      <c r="B52414" t="s">
        <v>248</v>
      </c>
      <c r="C52414" t="s">
        <v>266</v>
      </c>
      <c r="D52414" t="s">
        <v>313</v>
      </c>
      <c r="E52414" t="s">
        <v>250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35">
      <c r="A52415">
        <v>2048</v>
      </c>
      <c r="B52415" t="s">
        <v>248</v>
      </c>
      <c r="C52415" t="s">
        <v>266</v>
      </c>
      <c r="D52415" t="s">
        <v>313</v>
      </c>
      <c r="E52415" t="s">
        <v>250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35">
      <c r="A52416">
        <v>2049</v>
      </c>
      <c r="B52416" t="s">
        <v>248</v>
      </c>
      <c r="C52416" t="s">
        <v>266</v>
      </c>
      <c r="D52416" t="s">
        <v>313</v>
      </c>
      <c r="E52416" t="s">
        <v>250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35">
      <c r="A52417">
        <v>2050</v>
      </c>
      <c r="B52417" t="s">
        <v>248</v>
      </c>
      <c r="C52417" t="s">
        <v>266</v>
      </c>
      <c r="D52417" t="s">
        <v>313</v>
      </c>
      <c r="E52417" t="s">
        <v>250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35">
      <c r="A52418">
        <v>2021</v>
      </c>
      <c r="B52418" t="s">
        <v>243</v>
      </c>
      <c r="C52418" t="s">
        <v>268</v>
      </c>
      <c r="D52418" t="s">
        <v>313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35">
      <c r="A52419">
        <v>2022</v>
      </c>
      <c r="B52419" t="s">
        <v>243</v>
      </c>
      <c r="C52419" t="s">
        <v>268</v>
      </c>
      <c r="D52419" t="s">
        <v>313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35">
      <c r="A52420">
        <v>2023</v>
      </c>
      <c r="B52420" t="s">
        <v>243</v>
      </c>
      <c r="C52420" t="s">
        <v>268</v>
      </c>
      <c r="D52420" t="s">
        <v>313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35">
      <c r="A52421">
        <v>2024</v>
      </c>
      <c r="B52421" t="s">
        <v>243</v>
      </c>
      <c r="C52421" t="s">
        <v>268</v>
      </c>
      <c r="D52421" t="s">
        <v>313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35">
      <c r="A52422">
        <v>2025</v>
      </c>
      <c r="B52422" t="s">
        <v>243</v>
      </c>
      <c r="C52422" t="s">
        <v>268</v>
      </c>
      <c r="D52422" t="s">
        <v>313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35">
      <c r="A52423">
        <v>2026</v>
      </c>
      <c r="B52423" t="s">
        <v>243</v>
      </c>
      <c r="C52423" t="s">
        <v>268</v>
      </c>
      <c r="D52423" t="s">
        <v>313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35">
      <c r="A52424">
        <v>2027</v>
      </c>
      <c r="B52424" t="s">
        <v>243</v>
      </c>
      <c r="C52424" t="s">
        <v>268</v>
      </c>
      <c r="D52424" t="s">
        <v>313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35">
      <c r="A52425">
        <v>2028</v>
      </c>
      <c r="B52425" t="s">
        <v>243</v>
      </c>
      <c r="C52425" t="s">
        <v>268</v>
      </c>
      <c r="D52425" t="s">
        <v>313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35">
      <c r="A52426">
        <v>2045</v>
      </c>
      <c r="B52426" t="s">
        <v>238</v>
      </c>
      <c r="C52426" t="s">
        <v>265</v>
      </c>
      <c r="D52426" t="s">
        <v>313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35">
      <c r="A52427">
        <v>2046</v>
      </c>
      <c r="B52427" t="s">
        <v>238</v>
      </c>
      <c r="C52427" t="s">
        <v>265</v>
      </c>
      <c r="D52427" t="s">
        <v>313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35">
      <c r="A52428">
        <v>2047</v>
      </c>
      <c r="B52428" t="s">
        <v>238</v>
      </c>
      <c r="C52428" t="s">
        <v>265</v>
      </c>
      <c r="D52428" t="s">
        <v>313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35">
      <c r="A52429">
        <v>2049</v>
      </c>
      <c r="B52429" t="s">
        <v>238</v>
      </c>
      <c r="C52429" t="s">
        <v>265</v>
      </c>
      <c r="D52429" t="s">
        <v>313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35">
      <c r="A52430">
        <v>2050</v>
      </c>
      <c r="B52430" t="s">
        <v>238</v>
      </c>
      <c r="C52430" t="s">
        <v>265</v>
      </c>
      <c r="D52430" t="s">
        <v>313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35">
      <c r="A52431">
        <v>2037</v>
      </c>
      <c r="B52431" t="s">
        <v>243</v>
      </c>
      <c r="C52431" t="s">
        <v>268</v>
      </c>
      <c r="D52431" t="s">
        <v>313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35">
      <c r="A52432">
        <v>2038</v>
      </c>
      <c r="B52432" t="s">
        <v>243</v>
      </c>
      <c r="C52432" t="s">
        <v>268</v>
      </c>
      <c r="D52432" t="s">
        <v>313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35">
      <c r="A52433">
        <v>2020</v>
      </c>
      <c r="B52433" t="s">
        <v>248</v>
      </c>
      <c r="C52433" t="s">
        <v>256</v>
      </c>
      <c r="D52433" t="s">
        <v>313</v>
      </c>
      <c r="E52433" t="s">
        <v>250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35">
      <c r="A52434">
        <v>2021</v>
      </c>
      <c r="B52434" t="s">
        <v>248</v>
      </c>
      <c r="C52434" t="s">
        <v>256</v>
      </c>
      <c r="D52434" t="s">
        <v>313</v>
      </c>
      <c r="E52434" t="s">
        <v>250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35">
      <c r="A52435">
        <v>2022</v>
      </c>
      <c r="B52435" t="s">
        <v>248</v>
      </c>
      <c r="C52435" t="s">
        <v>256</v>
      </c>
      <c r="D52435" t="s">
        <v>313</v>
      </c>
      <c r="E52435" t="s">
        <v>250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35">
      <c r="A52436">
        <v>2023</v>
      </c>
      <c r="B52436" t="s">
        <v>248</v>
      </c>
      <c r="C52436" t="s">
        <v>256</v>
      </c>
      <c r="D52436" t="s">
        <v>313</v>
      </c>
      <c r="E52436" t="s">
        <v>250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35">
      <c r="A52437">
        <v>2024</v>
      </c>
      <c r="B52437" t="s">
        <v>248</v>
      </c>
      <c r="C52437" t="s">
        <v>256</v>
      </c>
      <c r="D52437" t="s">
        <v>313</v>
      </c>
      <c r="E52437" t="s">
        <v>250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35">
      <c r="A52438">
        <v>2025</v>
      </c>
      <c r="B52438" t="s">
        <v>248</v>
      </c>
      <c r="C52438" t="s">
        <v>256</v>
      </c>
      <c r="D52438" t="s">
        <v>313</v>
      </c>
      <c r="E52438" t="s">
        <v>250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35">
      <c r="A52439">
        <v>2026</v>
      </c>
      <c r="B52439" t="s">
        <v>248</v>
      </c>
      <c r="C52439" t="s">
        <v>256</v>
      </c>
      <c r="D52439" t="s">
        <v>313</v>
      </c>
      <c r="E52439" t="s">
        <v>250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35">
      <c r="A52440">
        <v>2027</v>
      </c>
      <c r="B52440" t="s">
        <v>248</v>
      </c>
      <c r="C52440" t="s">
        <v>256</v>
      </c>
      <c r="D52440" t="s">
        <v>313</v>
      </c>
      <c r="E52440" t="s">
        <v>250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35">
      <c r="A52441">
        <v>2028</v>
      </c>
      <c r="B52441" t="s">
        <v>248</v>
      </c>
      <c r="C52441" t="s">
        <v>256</v>
      </c>
      <c r="D52441" t="s">
        <v>313</v>
      </c>
      <c r="E52441" t="s">
        <v>250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35">
      <c r="A52442">
        <v>2029</v>
      </c>
      <c r="B52442" t="s">
        <v>248</v>
      </c>
      <c r="C52442" t="s">
        <v>256</v>
      </c>
      <c r="D52442" t="s">
        <v>313</v>
      </c>
      <c r="E52442" t="s">
        <v>250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35">
      <c r="A52443">
        <v>2030</v>
      </c>
      <c r="B52443" t="s">
        <v>248</v>
      </c>
      <c r="C52443" t="s">
        <v>256</v>
      </c>
      <c r="D52443" t="s">
        <v>313</v>
      </c>
      <c r="E52443" t="s">
        <v>250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35">
      <c r="A52444">
        <v>2031</v>
      </c>
      <c r="B52444" t="s">
        <v>248</v>
      </c>
      <c r="C52444" t="s">
        <v>256</v>
      </c>
      <c r="D52444" t="s">
        <v>313</v>
      </c>
      <c r="E52444" t="s">
        <v>250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35">
      <c r="A52445">
        <v>2032</v>
      </c>
      <c r="B52445" t="s">
        <v>248</v>
      </c>
      <c r="C52445" t="s">
        <v>256</v>
      </c>
      <c r="D52445" t="s">
        <v>313</v>
      </c>
      <c r="E52445" t="s">
        <v>250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35">
      <c r="A52446">
        <v>2033</v>
      </c>
      <c r="B52446" t="s">
        <v>248</v>
      </c>
      <c r="C52446" t="s">
        <v>256</v>
      </c>
      <c r="D52446" t="s">
        <v>313</v>
      </c>
      <c r="E52446" t="s">
        <v>250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35">
      <c r="A52447">
        <v>2043</v>
      </c>
      <c r="B52447" t="s">
        <v>248</v>
      </c>
      <c r="C52447" t="s">
        <v>256</v>
      </c>
      <c r="D52447" t="s">
        <v>313</v>
      </c>
      <c r="E52447" t="s">
        <v>250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35">
      <c r="A52448">
        <v>2044</v>
      </c>
      <c r="B52448" t="s">
        <v>248</v>
      </c>
      <c r="C52448" t="s">
        <v>256</v>
      </c>
      <c r="D52448" t="s">
        <v>313</v>
      </c>
      <c r="E52448" t="s">
        <v>250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35">
      <c r="A52449">
        <v>2045</v>
      </c>
      <c r="B52449" t="s">
        <v>248</v>
      </c>
      <c r="C52449" t="s">
        <v>256</v>
      </c>
      <c r="D52449" t="s">
        <v>313</v>
      </c>
      <c r="E52449" t="s">
        <v>250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35">
      <c r="A52450">
        <v>2021</v>
      </c>
      <c r="B52450" t="s">
        <v>248</v>
      </c>
      <c r="C52450" t="s">
        <v>257</v>
      </c>
      <c r="D52450" t="s">
        <v>313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35">
      <c r="A52451">
        <v>2022</v>
      </c>
      <c r="B52451" t="s">
        <v>248</v>
      </c>
      <c r="C52451" t="s">
        <v>257</v>
      </c>
      <c r="D52451" t="s">
        <v>313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35">
      <c r="A52452">
        <v>2025</v>
      </c>
      <c r="B52452" t="s">
        <v>248</v>
      </c>
      <c r="C52452" t="s">
        <v>249</v>
      </c>
      <c r="D52452" t="s">
        <v>313</v>
      </c>
      <c r="E52452" t="s">
        <v>250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35">
      <c r="A52453">
        <v>2040</v>
      </c>
      <c r="B52453" t="s">
        <v>241</v>
      </c>
      <c r="C52453" t="s">
        <v>242</v>
      </c>
      <c r="D52453" t="s">
        <v>313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35">
      <c r="A52454">
        <v>2041</v>
      </c>
      <c r="B52454" t="s">
        <v>241</v>
      </c>
      <c r="C52454" t="s">
        <v>242</v>
      </c>
      <c r="D52454" t="s">
        <v>313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35">
      <c r="A52455">
        <v>2042</v>
      </c>
      <c r="B52455" t="s">
        <v>241</v>
      </c>
      <c r="C52455" t="s">
        <v>242</v>
      </c>
      <c r="D52455" t="s">
        <v>313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35">
      <c r="A52456">
        <v>2043</v>
      </c>
      <c r="B52456" t="s">
        <v>241</v>
      </c>
      <c r="C52456" t="s">
        <v>242</v>
      </c>
      <c r="D52456" t="s">
        <v>313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35">
      <c r="A52457">
        <v>2044</v>
      </c>
      <c r="B52457" t="s">
        <v>241</v>
      </c>
      <c r="C52457" t="s">
        <v>242</v>
      </c>
      <c r="D52457" t="s">
        <v>313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35">
      <c r="A52458">
        <v>2045</v>
      </c>
      <c r="B52458" t="s">
        <v>241</v>
      </c>
      <c r="C52458" t="s">
        <v>242</v>
      </c>
      <c r="D52458" t="s">
        <v>313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35">
      <c r="A52459">
        <v>2046</v>
      </c>
      <c r="B52459" t="s">
        <v>241</v>
      </c>
      <c r="C52459" t="s">
        <v>242</v>
      </c>
      <c r="D52459" t="s">
        <v>313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35">
      <c r="A52460">
        <v>2047</v>
      </c>
      <c r="B52460" t="s">
        <v>241</v>
      </c>
      <c r="C52460" t="s">
        <v>242</v>
      </c>
      <c r="D52460" t="s">
        <v>313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35">
      <c r="A52461">
        <v>2048</v>
      </c>
      <c r="B52461" t="s">
        <v>241</v>
      </c>
      <c r="C52461" t="s">
        <v>242</v>
      </c>
      <c r="D52461" t="s">
        <v>313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35">
      <c r="A52462">
        <v>2049</v>
      </c>
      <c r="B52462" t="s">
        <v>241</v>
      </c>
      <c r="C52462" t="s">
        <v>242</v>
      </c>
      <c r="D52462" t="s">
        <v>313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35">
      <c r="A52463">
        <v>2050</v>
      </c>
      <c r="B52463" t="s">
        <v>241</v>
      </c>
      <c r="C52463" t="s">
        <v>242</v>
      </c>
      <c r="D52463" t="s">
        <v>313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35">
      <c r="A52464">
        <v>2060</v>
      </c>
      <c r="B52464" t="s">
        <v>241</v>
      </c>
      <c r="C52464" t="s">
        <v>242</v>
      </c>
      <c r="D52464" t="s">
        <v>313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35">
      <c r="A52465">
        <v>2070</v>
      </c>
      <c r="B52465" t="s">
        <v>241</v>
      </c>
      <c r="C52465" t="s">
        <v>242</v>
      </c>
      <c r="D52465" t="s">
        <v>313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35">
      <c r="A52466">
        <v>2080</v>
      </c>
      <c r="B52466" t="s">
        <v>241</v>
      </c>
      <c r="C52466" t="s">
        <v>242</v>
      </c>
      <c r="D52466" t="s">
        <v>313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35">
      <c r="A52467">
        <v>2027</v>
      </c>
      <c r="B52467" t="s">
        <v>254</v>
      </c>
      <c r="C52467" t="s">
        <v>255</v>
      </c>
      <c r="D52467" t="s">
        <v>313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35">
      <c r="A52468">
        <v>2028</v>
      </c>
      <c r="B52468" t="s">
        <v>254</v>
      </c>
      <c r="C52468" t="s">
        <v>255</v>
      </c>
      <c r="D52468" t="s">
        <v>313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35">
      <c r="A52469">
        <v>2029</v>
      </c>
      <c r="B52469" t="s">
        <v>254</v>
      </c>
      <c r="C52469" t="s">
        <v>255</v>
      </c>
      <c r="D52469" t="s">
        <v>313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35">
      <c r="A52470">
        <v>2030</v>
      </c>
      <c r="B52470" t="s">
        <v>254</v>
      </c>
      <c r="C52470" t="s">
        <v>255</v>
      </c>
      <c r="D52470" t="s">
        <v>313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35">
      <c r="A52471">
        <v>2031</v>
      </c>
      <c r="B52471" t="s">
        <v>254</v>
      </c>
      <c r="C52471" t="s">
        <v>255</v>
      </c>
      <c r="D52471" t="s">
        <v>313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35">
      <c r="A52472">
        <v>2032</v>
      </c>
      <c r="B52472" t="s">
        <v>254</v>
      </c>
      <c r="C52472" t="s">
        <v>255</v>
      </c>
      <c r="D52472" t="s">
        <v>313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35">
      <c r="A52473">
        <v>2033</v>
      </c>
      <c r="B52473" t="s">
        <v>254</v>
      </c>
      <c r="C52473" t="s">
        <v>255</v>
      </c>
      <c r="D52473" t="s">
        <v>313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35">
      <c r="A52474">
        <v>2034</v>
      </c>
      <c r="B52474" t="s">
        <v>254</v>
      </c>
      <c r="C52474" t="s">
        <v>255</v>
      </c>
      <c r="D52474" t="s">
        <v>313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35">
      <c r="A52475">
        <v>2020</v>
      </c>
      <c r="B52475" t="s">
        <v>248</v>
      </c>
      <c r="C52475" t="s">
        <v>258</v>
      </c>
      <c r="D52475" t="s">
        <v>313</v>
      </c>
      <c r="E52475" t="s">
        <v>250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35">
      <c r="A52476">
        <v>2021</v>
      </c>
      <c r="B52476" t="s">
        <v>248</v>
      </c>
      <c r="C52476" t="s">
        <v>258</v>
      </c>
      <c r="D52476" t="s">
        <v>313</v>
      </c>
      <c r="E52476" t="s">
        <v>250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35">
      <c r="A52477">
        <v>2022</v>
      </c>
      <c r="B52477" t="s">
        <v>248</v>
      </c>
      <c r="C52477" t="s">
        <v>258</v>
      </c>
      <c r="D52477" t="s">
        <v>313</v>
      </c>
      <c r="E52477" t="s">
        <v>250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35">
      <c r="A52478">
        <v>2023</v>
      </c>
      <c r="B52478" t="s">
        <v>248</v>
      </c>
      <c r="C52478" t="s">
        <v>258</v>
      </c>
      <c r="D52478" t="s">
        <v>313</v>
      </c>
      <c r="E52478" t="s">
        <v>250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35">
      <c r="A52479">
        <v>2024</v>
      </c>
      <c r="B52479" t="s">
        <v>248</v>
      </c>
      <c r="C52479" t="s">
        <v>258</v>
      </c>
      <c r="D52479" t="s">
        <v>313</v>
      </c>
      <c r="E52479" t="s">
        <v>250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35">
      <c r="A52480">
        <v>2025</v>
      </c>
      <c r="B52480" t="s">
        <v>248</v>
      </c>
      <c r="C52480" t="s">
        <v>258</v>
      </c>
      <c r="D52480" t="s">
        <v>313</v>
      </c>
      <c r="E52480" t="s">
        <v>250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35">
      <c r="A52481">
        <v>2026</v>
      </c>
      <c r="B52481" t="s">
        <v>248</v>
      </c>
      <c r="C52481" t="s">
        <v>258</v>
      </c>
      <c r="D52481" t="s">
        <v>313</v>
      </c>
      <c r="E52481" t="s">
        <v>250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35">
      <c r="A52482">
        <v>2027</v>
      </c>
      <c r="B52482" t="s">
        <v>248</v>
      </c>
      <c r="C52482" t="s">
        <v>258</v>
      </c>
      <c r="D52482" t="s">
        <v>313</v>
      </c>
      <c r="E52482" t="s">
        <v>250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35">
      <c r="A52483">
        <v>2027</v>
      </c>
      <c r="B52483" t="s">
        <v>241</v>
      </c>
      <c r="C52483" t="s">
        <v>242</v>
      </c>
      <c r="D52483" t="s">
        <v>313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35">
      <c r="A52484">
        <v>2028</v>
      </c>
      <c r="B52484" t="s">
        <v>241</v>
      </c>
      <c r="C52484" t="s">
        <v>242</v>
      </c>
      <c r="D52484" t="s">
        <v>313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35">
      <c r="A52485">
        <v>2060</v>
      </c>
      <c r="B52485" t="s">
        <v>241</v>
      </c>
      <c r="C52485" t="s">
        <v>242</v>
      </c>
      <c r="D52485" t="s">
        <v>313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35">
      <c r="A52486">
        <v>2070</v>
      </c>
      <c r="B52486" t="s">
        <v>241</v>
      </c>
      <c r="C52486" t="s">
        <v>242</v>
      </c>
      <c r="D52486" t="s">
        <v>313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35">
      <c r="A52487">
        <v>2080</v>
      </c>
      <c r="B52487" t="s">
        <v>241</v>
      </c>
      <c r="C52487" t="s">
        <v>242</v>
      </c>
      <c r="D52487" t="s">
        <v>313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35">
      <c r="A52488">
        <v>2040</v>
      </c>
      <c r="B52488" t="s">
        <v>248</v>
      </c>
      <c r="C52488" t="s">
        <v>260</v>
      </c>
      <c r="D52488" t="s">
        <v>313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35">
      <c r="A52489">
        <v>2041</v>
      </c>
      <c r="B52489" t="s">
        <v>248</v>
      </c>
      <c r="C52489" t="s">
        <v>260</v>
      </c>
      <c r="D52489" t="s">
        <v>313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35">
      <c r="A52490">
        <v>2042</v>
      </c>
      <c r="B52490" t="s">
        <v>248</v>
      </c>
      <c r="C52490" t="s">
        <v>260</v>
      </c>
      <c r="D52490" t="s">
        <v>313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35">
      <c r="A52491">
        <v>2043</v>
      </c>
      <c r="B52491" t="s">
        <v>248</v>
      </c>
      <c r="C52491" t="s">
        <v>260</v>
      </c>
      <c r="D52491" t="s">
        <v>313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35">
      <c r="A52492">
        <v>2044</v>
      </c>
      <c r="B52492" t="s">
        <v>248</v>
      </c>
      <c r="C52492" t="s">
        <v>260</v>
      </c>
      <c r="D52492" t="s">
        <v>313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35">
      <c r="A52493">
        <v>2045</v>
      </c>
      <c r="B52493" t="s">
        <v>248</v>
      </c>
      <c r="C52493" t="s">
        <v>260</v>
      </c>
      <c r="D52493" t="s">
        <v>313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35">
      <c r="A52494">
        <v>2046</v>
      </c>
      <c r="B52494" t="s">
        <v>248</v>
      </c>
      <c r="C52494" t="s">
        <v>260</v>
      </c>
      <c r="D52494" t="s">
        <v>313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35">
      <c r="A52495">
        <v>2047</v>
      </c>
      <c r="B52495" t="s">
        <v>248</v>
      </c>
      <c r="C52495" t="s">
        <v>260</v>
      </c>
      <c r="D52495" t="s">
        <v>313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35">
      <c r="A52496">
        <v>2048</v>
      </c>
      <c r="B52496" t="s">
        <v>248</v>
      </c>
      <c r="C52496" t="s">
        <v>260</v>
      </c>
      <c r="D52496" t="s">
        <v>313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35">
      <c r="A52497">
        <v>2020</v>
      </c>
      <c r="B52497" t="s">
        <v>248</v>
      </c>
      <c r="C52497" t="s">
        <v>249</v>
      </c>
      <c r="D52497" t="s">
        <v>313</v>
      </c>
      <c r="E52497" t="s">
        <v>250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35">
      <c r="A52498">
        <v>2021</v>
      </c>
      <c r="B52498" t="s">
        <v>248</v>
      </c>
      <c r="C52498" t="s">
        <v>249</v>
      </c>
      <c r="D52498" t="s">
        <v>313</v>
      </c>
      <c r="E52498" t="s">
        <v>250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35">
      <c r="A52499">
        <v>2022</v>
      </c>
      <c r="B52499" t="s">
        <v>248</v>
      </c>
      <c r="C52499" t="s">
        <v>249</v>
      </c>
      <c r="D52499" t="s">
        <v>313</v>
      </c>
      <c r="E52499" t="s">
        <v>250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35">
      <c r="A52500">
        <v>2023</v>
      </c>
      <c r="B52500" t="s">
        <v>248</v>
      </c>
      <c r="C52500" t="s">
        <v>249</v>
      </c>
      <c r="D52500" t="s">
        <v>313</v>
      </c>
      <c r="E52500" t="s">
        <v>250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35">
      <c r="A52501">
        <v>2024</v>
      </c>
      <c r="B52501" t="s">
        <v>248</v>
      </c>
      <c r="C52501" t="s">
        <v>249</v>
      </c>
      <c r="D52501" t="s">
        <v>313</v>
      </c>
      <c r="E52501" t="s">
        <v>250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35">
      <c r="A52502">
        <v>2032</v>
      </c>
      <c r="B52502" t="s">
        <v>241</v>
      </c>
      <c r="C52502" t="s">
        <v>242</v>
      </c>
      <c r="D52502" t="s">
        <v>313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35">
      <c r="A52503">
        <v>2026</v>
      </c>
      <c r="B52503" t="s">
        <v>248</v>
      </c>
      <c r="C52503" t="s">
        <v>249</v>
      </c>
      <c r="D52503" t="s">
        <v>313</v>
      </c>
      <c r="E52503" t="s">
        <v>250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35">
      <c r="A52504">
        <v>2027</v>
      </c>
      <c r="B52504" t="s">
        <v>248</v>
      </c>
      <c r="C52504" t="s">
        <v>249</v>
      </c>
      <c r="D52504" t="s">
        <v>313</v>
      </c>
      <c r="E52504" t="s">
        <v>250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35">
      <c r="A52505">
        <v>2028</v>
      </c>
      <c r="B52505" t="s">
        <v>248</v>
      </c>
      <c r="C52505" t="s">
        <v>249</v>
      </c>
      <c r="D52505" t="s">
        <v>313</v>
      </c>
      <c r="E52505" t="s">
        <v>250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35">
      <c r="A52506">
        <v>2029</v>
      </c>
      <c r="B52506" t="s">
        <v>248</v>
      </c>
      <c r="C52506" t="s">
        <v>249</v>
      </c>
      <c r="D52506" t="s">
        <v>313</v>
      </c>
      <c r="E52506" t="s">
        <v>250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35">
      <c r="A52507">
        <v>2030</v>
      </c>
      <c r="B52507" t="s">
        <v>248</v>
      </c>
      <c r="C52507" t="s">
        <v>249</v>
      </c>
      <c r="D52507" t="s">
        <v>313</v>
      </c>
      <c r="E52507" t="s">
        <v>250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35">
      <c r="A52508">
        <v>2031</v>
      </c>
      <c r="B52508" t="s">
        <v>248</v>
      </c>
      <c r="C52508" t="s">
        <v>249</v>
      </c>
      <c r="D52508" t="s">
        <v>313</v>
      </c>
      <c r="E52508" t="s">
        <v>250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35">
      <c r="A52509">
        <v>2032</v>
      </c>
      <c r="B52509" t="s">
        <v>248</v>
      </c>
      <c r="C52509" t="s">
        <v>249</v>
      </c>
      <c r="D52509" t="s">
        <v>313</v>
      </c>
      <c r="E52509" t="s">
        <v>250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35">
      <c r="A52510">
        <v>2033</v>
      </c>
      <c r="B52510" t="s">
        <v>248</v>
      </c>
      <c r="C52510" t="s">
        <v>249</v>
      </c>
      <c r="D52510" t="s">
        <v>313</v>
      </c>
      <c r="E52510" t="s">
        <v>250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35">
      <c r="A52511">
        <v>2034</v>
      </c>
      <c r="B52511" t="s">
        <v>248</v>
      </c>
      <c r="C52511" t="s">
        <v>249</v>
      </c>
      <c r="D52511" t="s">
        <v>313</v>
      </c>
      <c r="E52511" t="s">
        <v>250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35">
      <c r="A52512">
        <v>2050</v>
      </c>
      <c r="B52512" t="s">
        <v>248</v>
      </c>
      <c r="C52512" t="s">
        <v>249</v>
      </c>
      <c r="D52512" t="s">
        <v>313</v>
      </c>
      <c r="E52512" t="s">
        <v>250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35">
      <c r="A52513">
        <v>2060</v>
      </c>
      <c r="B52513" t="s">
        <v>248</v>
      </c>
      <c r="C52513" t="s">
        <v>249</v>
      </c>
      <c r="D52513" t="s">
        <v>313</v>
      </c>
      <c r="E52513" t="s">
        <v>250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35">
      <c r="A52514">
        <v>2070</v>
      </c>
      <c r="B52514" t="s">
        <v>248</v>
      </c>
      <c r="C52514" t="s">
        <v>249</v>
      </c>
      <c r="D52514" t="s">
        <v>313</v>
      </c>
      <c r="E52514" t="s">
        <v>250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35">
      <c r="A52515">
        <v>2080</v>
      </c>
      <c r="B52515" t="s">
        <v>248</v>
      </c>
      <c r="C52515" t="s">
        <v>249</v>
      </c>
      <c r="D52515" t="s">
        <v>313</v>
      </c>
      <c r="E52515" t="s">
        <v>250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35">
      <c r="A52516">
        <v>2034</v>
      </c>
      <c r="B52516" t="s">
        <v>248</v>
      </c>
      <c r="C52516" t="s">
        <v>264</v>
      </c>
      <c r="D52516" t="s">
        <v>313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35">
      <c r="A52517">
        <v>2023</v>
      </c>
      <c r="B52517" t="s">
        <v>243</v>
      </c>
      <c r="C52517" t="s">
        <v>263</v>
      </c>
      <c r="D52517" t="s">
        <v>313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35">
      <c r="A52518">
        <v>2024</v>
      </c>
      <c r="B52518" t="s">
        <v>243</v>
      </c>
      <c r="C52518" t="s">
        <v>263</v>
      </c>
      <c r="D52518" t="s">
        <v>313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35">
      <c r="A52519">
        <v>2025</v>
      </c>
      <c r="B52519" t="s">
        <v>243</v>
      </c>
      <c r="C52519" t="s">
        <v>263</v>
      </c>
      <c r="D52519" t="s">
        <v>313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35">
      <c r="A52520">
        <v>2026</v>
      </c>
      <c r="B52520" t="s">
        <v>243</v>
      </c>
      <c r="C52520" t="s">
        <v>263</v>
      </c>
      <c r="D52520" t="s">
        <v>313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35">
      <c r="A52521">
        <v>2040</v>
      </c>
      <c r="B52521" t="s">
        <v>248</v>
      </c>
      <c r="C52521" t="s">
        <v>260</v>
      </c>
      <c r="D52521" t="s">
        <v>313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35">
      <c r="A52522">
        <v>2041</v>
      </c>
      <c r="B52522" t="s">
        <v>248</v>
      </c>
      <c r="C52522" t="s">
        <v>260</v>
      </c>
      <c r="D52522" t="s">
        <v>313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35">
      <c r="A52523">
        <v>2042</v>
      </c>
      <c r="B52523" t="s">
        <v>248</v>
      </c>
      <c r="C52523" t="s">
        <v>260</v>
      </c>
      <c r="D52523" t="s">
        <v>313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35">
      <c r="A52524">
        <v>2043</v>
      </c>
      <c r="B52524" t="s">
        <v>248</v>
      </c>
      <c r="C52524" t="s">
        <v>260</v>
      </c>
      <c r="D52524" t="s">
        <v>313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35">
      <c r="A52525">
        <v>2044</v>
      </c>
      <c r="B52525" t="s">
        <v>248</v>
      </c>
      <c r="C52525" t="s">
        <v>260</v>
      </c>
      <c r="D52525" t="s">
        <v>313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35">
      <c r="A52526">
        <v>2045</v>
      </c>
      <c r="B52526" t="s">
        <v>248</v>
      </c>
      <c r="C52526" t="s">
        <v>260</v>
      </c>
      <c r="D52526" t="s">
        <v>313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35">
      <c r="A52527">
        <v>2046</v>
      </c>
      <c r="B52527" t="s">
        <v>248</v>
      </c>
      <c r="C52527" t="s">
        <v>260</v>
      </c>
      <c r="D52527" t="s">
        <v>313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35">
      <c r="A52528">
        <v>2047</v>
      </c>
      <c r="B52528" t="s">
        <v>248</v>
      </c>
      <c r="C52528" t="s">
        <v>260</v>
      </c>
      <c r="D52528" t="s">
        <v>313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35">
      <c r="A52529">
        <v>2048</v>
      </c>
      <c r="B52529" t="s">
        <v>248</v>
      </c>
      <c r="C52529" t="s">
        <v>260</v>
      </c>
      <c r="D52529" t="s">
        <v>313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35">
      <c r="A52530">
        <v>2049</v>
      </c>
      <c r="B52530" t="s">
        <v>248</v>
      </c>
      <c r="C52530" t="s">
        <v>260</v>
      </c>
      <c r="D52530" t="s">
        <v>313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35">
      <c r="A52531">
        <v>2050</v>
      </c>
      <c r="B52531" t="s">
        <v>248</v>
      </c>
      <c r="C52531" t="s">
        <v>260</v>
      </c>
      <c r="D52531" t="s">
        <v>313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35">
      <c r="A52532">
        <v>2060</v>
      </c>
      <c r="B52532" t="s">
        <v>248</v>
      </c>
      <c r="C52532" t="s">
        <v>260</v>
      </c>
      <c r="D52532" t="s">
        <v>313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35">
      <c r="A52533">
        <v>2037</v>
      </c>
      <c r="B52533" t="s">
        <v>238</v>
      </c>
      <c r="C52533" t="s">
        <v>271</v>
      </c>
      <c r="D52533" t="s">
        <v>313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35">
      <c r="A52534">
        <v>2038</v>
      </c>
      <c r="B52534" t="s">
        <v>238</v>
      </c>
      <c r="C52534" t="s">
        <v>271</v>
      </c>
      <c r="D52534" t="s">
        <v>313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35">
      <c r="A52535">
        <v>2039</v>
      </c>
      <c r="B52535" t="s">
        <v>238</v>
      </c>
      <c r="C52535" t="s">
        <v>271</v>
      </c>
      <c r="D52535" t="s">
        <v>313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35">
      <c r="A52536">
        <v>2040</v>
      </c>
      <c r="B52536" t="s">
        <v>238</v>
      </c>
      <c r="C52536" t="s">
        <v>271</v>
      </c>
      <c r="D52536" t="s">
        <v>313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35">
      <c r="A52537">
        <v>2041</v>
      </c>
      <c r="B52537" t="s">
        <v>238</v>
      </c>
      <c r="C52537" t="s">
        <v>271</v>
      </c>
      <c r="D52537" t="s">
        <v>313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35">
      <c r="A52538">
        <v>2042</v>
      </c>
      <c r="B52538" t="s">
        <v>238</v>
      </c>
      <c r="C52538" t="s">
        <v>271</v>
      </c>
      <c r="D52538" t="s">
        <v>313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35">
      <c r="A52539">
        <v>2043</v>
      </c>
      <c r="B52539" t="s">
        <v>238</v>
      </c>
      <c r="C52539" t="s">
        <v>271</v>
      </c>
      <c r="D52539" t="s">
        <v>313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35">
      <c r="A52540">
        <v>2044</v>
      </c>
      <c r="B52540" t="s">
        <v>238</v>
      </c>
      <c r="C52540" t="s">
        <v>271</v>
      </c>
      <c r="D52540" t="s">
        <v>313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35">
      <c r="A52541">
        <v>2045</v>
      </c>
      <c r="B52541" t="s">
        <v>238</v>
      </c>
      <c r="C52541" t="s">
        <v>271</v>
      </c>
      <c r="D52541" t="s">
        <v>313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35">
      <c r="A52542">
        <v>2046</v>
      </c>
      <c r="B52542" t="s">
        <v>238</v>
      </c>
      <c r="C52542" t="s">
        <v>271</v>
      </c>
      <c r="D52542" t="s">
        <v>313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35">
      <c r="A52543">
        <v>2047</v>
      </c>
      <c r="B52543" t="s">
        <v>238</v>
      </c>
      <c r="C52543" t="s">
        <v>271</v>
      </c>
      <c r="D52543" t="s">
        <v>313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35">
      <c r="A52544">
        <v>2050</v>
      </c>
      <c r="B52544" t="s">
        <v>248</v>
      </c>
      <c r="C52544" t="s">
        <v>253</v>
      </c>
      <c r="D52544" t="s">
        <v>313</v>
      </c>
      <c r="E52544" t="s">
        <v>250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35">
      <c r="A52545">
        <v>2060</v>
      </c>
      <c r="B52545" t="s">
        <v>248</v>
      </c>
      <c r="C52545" t="s">
        <v>253</v>
      </c>
      <c r="D52545" t="s">
        <v>313</v>
      </c>
      <c r="E52545" t="s">
        <v>250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35">
      <c r="A52546">
        <v>2070</v>
      </c>
      <c r="B52546" t="s">
        <v>248</v>
      </c>
      <c r="C52546" t="s">
        <v>253</v>
      </c>
      <c r="D52546" t="s">
        <v>313</v>
      </c>
      <c r="E52546" t="s">
        <v>250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35">
      <c r="A52547">
        <v>2080</v>
      </c>
      <c r="B52547" t="s">
        <v>248</v>
      </c>
      <c r="C52547" t="s">
        <v>253</v>
      </c>
      <c r="D52547" t="s">
        <v>313</v>
      </c>
      <c r="E52547" t="s">
        <v>250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35">
      <c r="A52548">
        <v>2050</v>
      </c>
      <c r="B52548" t="s">
        <v>248</v>
      </c>
      <c r="C52548" t="s">
        <v>264</v>
      </c>
      <c r="D52548" t="s">
        <v>313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35">
      <c r="A52549">
        <v>2060</v>
      </c>
      <c r="B52549" t="s">
        <v>248</v>
      </c>
      <c r="C52549" t="s">
        <v>264</v>
      </c>
      <c r="D52549" t="s">
        <v>313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35">
      <c r="A52550">
        <v>2070</v>
      </c>
      <c r="B52550" t="s">
        <v>248</v>
      </c>
      <c r="C52550" t="s">
        <v>264</v>
      </c>
      <c r="D52550" t="s">
        <v>313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35">
      <c r="A52551">
        <v>2080</v>
      </c>
      <c r="B52551" t="s">
        <v>248</v>
      </c>
      <c r="C52551" t="s">
        <v>264</v>
      </c>
      <c r="D52551" t="s">
        <v>313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35">
      <c r="A52552">
        <v>2060</v>
      </c>
      <c r="B52552" t="s">
        <v>248</v>
      </c>
      <c r="C52552" t="s">
        <v>256</v>
      </c>
      <c r="D52552" t="s">
        <v>313</v>
      </c>
      <c r="E52552" t="s">
        <v>250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35">
      <c r="A52553">
        <v>2070</v>
      </c>
      <c r="B52553" t="s">
        <v>248</v>
      </c>
      <c r="C52553" t="s">
        <v>256</v>
      </c>
      <c r="D52553" t="s">
        <v>313</v>
      </c>
      <c r="E52553" t="s">
        <v>250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35">
      <c r="A52554">
        <v>2080</v>
      </c>
      <c r="B52554" t="s">
        <v>248</v>
      </c>
      <c r="C52554" t="s">
        <v>256</v>
      </c>
      <c r="D52554" t="s">
        <v>313</v>
      </c>
      <c r="E52554" t="s">
        <v>250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35">
      <c r="A52555">
        <v>2030</v>
      </c>
      <c r="B52555" t="s">
        <v>241</v>
      </c>
      <c r="C52555" t="s">
        <v>242</v>
      </c>
      <c r="D52555" t="s">
        <v>313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35">
      <c r="A52556">
        <v>2031</v>
      </c>
      <c r="B52556" t="s">
        <v>241</v>
      </c>
      <c r="C52556" t="s">
        <v>242</v>
      </c>
      <c r="D52556" t="s">
        <v>313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35">
      <c r="A52557">
        <v>2033</v>
      </c>
      <c r="B52557" t="s">
        <v>241</v>
      </c>
      <c r="C52557" t="s">
        <v>242</v>
      </c>
      <c r="D52557" t="s">
        <v>313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35">
      <c r="A52558">
        <v>2034</v>
      </c>
      <c r="B52558" t="s">
        <v>241</v>
      </c>
      <c r="C52558" t="s">
        <v>242</v>
      </c>
      <c r="D52558" t="s">
        <v>313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35">
      <c r="A52559">
        <v>2035</v>
      </c>
      <c r="B52559" t="s">
        <v>241</v>
      </c>
      <c r="C52559" t="s">
        <v>242</v>
      </c>
      <c r="D52559" t="s">
        <v>313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35">
      <c r="A52560">
        <v>2036</v>
      </c>
      <c r="B52560" t="s">
        <v>241</v>
      </c>
      <c r="C52560" t="s">
        <v>242</v>
      </c>
      <c r="D52560" t="s">
        <v>313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35">
      <c r="A52561">
        <v>2037</v>
      </c>
      <c r="B52561" t="s">
        <v>241</v>
      </c>
      <c r="C52561" t="s">
        <v>242</v>
      </c>
      <c r="D52561" t="s">
        <v>313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35">
      <c r="A52562">
        <v>2038</v>
      </c>
      <c r="B52562" t="s">
        <v>241</v>
      </c>
      <c r="C52562" t="s">
        <v>242</v>
      </c>
      <c r="D52562" t="s">
        <v>313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35">
      <c r="A52563">
        <v>2039</v>
      </c>
      <c r="B52563" t="s">
        <v>241</v>
      </c>
      <c r="C52563" t="s">
        <v>242</v>
      </c>
      <c r="D52563" t="s">
        <v>313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35">
      <c r="A52564">
        <v>2049</v>
      </c>
      <c r="B52564" t="s">
        <v>243</v>
      </c>
      <c r="C52564" t="s">
        <v>245</v>
      </c>
      <c r="D52564" t="s">
        <v>313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35">
      <c r="A52565">
        <v>2050</v>
      </c>
      <c r="B52565" t="s">
        <v>243</v>
      </c>
      <c r="C52565" t="s">
        <v>245</v>
      </c>
      <c r="D52565" t="s">
        <v>313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35">
      <c r="A52566">
        <v>2060</v>
      </c>
      <c r="B52566" t="s">
        <v>243</v>
      </c>
      <c r="C52566" t="s">
        <v>245</v>
      </c>
      <c r="D52566" t="s">
        <v>313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35">
      <c r="A52567">
        <v>2070</v>
      </c>
      <c r="B52567" t="s">
        <v>243</v>
      </c>
      <c r="C52567" t="s">
        <v>245</v>
      </c>
      <c r="D52567" t="s">
        <v>313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35">
      <c r="A52568">
        <v>2080</v>
      </c>
      <c r="B52568" t="s">
        <v>243</v>
      </c>
      <c r="C52568" t="s">
        <v>245</v>
      </c>
      <c r="D52568" t="s">
        <v>313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35">
      <c r="A52569">
        <v>2050</v>
      </c>
      <c r="B52569" t="s">
        <v>248</v>
      </c>
      <c r="C52569" t="s">
        <v>262</v>
      </c>
      <c r="D52569" t="s">
        <v>313</v>
      </c>
      <c r="E52569" t="s">
        <v>250</v>
      </c>
      <c r="F52569">
        <v>0</v>
      </c>
      <c r="G52569" t="str">
        <f>INDEX(crosswalk!$D:$D,MATCH(C52569,crosswalk!$C:$C,0))</f>
        <v>chemicals 20</v>
      </c>
    </row>
    <row r="52570" spans="1:7" x14ac:dyDescent="0.35">
      <c r="A52570">
        <v>2048</v>
      </c>
      <c r="B52570" t="s">
        <v>238</v>
      </c>
      <c r="C52570" t="s">
        <v>271</v>
      </c>
      <c r="D52570" t="s">
        <v>313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35">
      <c r="A52571">
        <v>2049</v>
      </c>
      <c r="B52571" t="s">
        <v>238</v>
      </c>
      <c r="C52571" t="s">
        <v>271</v>
      </c>
      <c r="D52571" t="s">
        <v>313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35">
      <c r="A52572">
        <v>2050</v>
      </c>
      <c r="B52572" t="s">
        <v>238</v>
      </c>
      <c r="C52572" t="s">
        <v>271</v>
      </c>
      <c r="D52572" t="s">
        <v>313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35">
      <c r="A52573">
        <v>2022</v>
      </c>
      <c r="B52573" t="s">
        <v>248</v>
      </c>
      <c r="C52573" t="s">
        <v>266</v>
      </c>
      <c r="D52573" t="s">
        <v>313</v>
      </c>
      <c r="E52573" t="s">
        <v>250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35">
      <c r="A52574">
        <v>2023</v>
      </c>
      <c r="B52574" t="s">
        <v>248</v>
      </c>
      <c r="C52574" t="s">
        <v>266</v>
      </c>
      <c r="D52574" t="s">
        <v>313</v>
      </c>
      <c r="E52574" t="s">
        <v>250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35">
      <c r="A52575">
        <v>2024</v>
      </c>
      <c r="B52575" t="s">
        <v>248</v>
      </c>
      <c r="C52575" t="s">
        <v>266</v>
      </c>
      <c r="D52575" t="s">
        <v>313</v>
      </c>
      <c r="E52575" t="s">
        <v>250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35">
      <c r="A52576">
        <v>2025</v>
      </c>
      <c r="B52576" t="s">
        <v>248</v>
      </c>
      <c r="C52576" t="s">
        <v>266</v>
      </c>
      <c r="D52576" t="s">
        <v>313</v>
      </c>
      <c r="E52576" t="s">
        <v>250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35">
      <c r="A52577">
        <v>2026</v>
      </c>
      <c r="B52577" t="s">
        <v>248</v>
      </c>
      <c r="C52577" t="s">
        <v>266</v>
      </c>
      <c r="D52577" t="s">
        <v>313</v>
      </c>
      <c r="E52577" t="s">
        <v>250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35">
      <c r="A52578">
        <v>2027</v>
      </c>
      <c r="B52578" t="s">
        <v>248</v>
      </c>
      <c r="C52578" t="s">
        <v>266</v>
      </c>
      <c r="D52578" t="s">
        <v>313</v>
      </c>
      <c r="E52578" t="s">
        <v>250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35">
      <c r="A52579">
        <v>2028</v>
      </c>
      <c r="B52579" t="s">
        <v>248</v>
      </c>
      <c r="C52579" t="s">
        <v>266</v>
      </c>
      <c r="D52579" t="s">
        <v>313</v>
      </c>
      <c r="E52579" t="s">
        <v>250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35">
      <c r="A52580">
        <v>2029</v>
      </c>
      <c r="B52580" t="s">
        <v>248</v>
      </c>
      <c r="C52580" t="s">
        <v>266</v>
      </c>
      <c r="D52580" t="s">
        <v>313</v>
      </c>
      <c r="E52580" t="s">
        <v>250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35">
      <c r="A52581">
        <v>2030</v>
      </c>
      <c r="B52581" t="s">
        <v>248</v>
      </c>
      <c r="C52581" t="s">
        <v>266</v>
      </c>
      <c r="D52581" t="s">
        <v>313</v>
      </c>
      <c r="E52581" t="s">
        <v>250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35">
      <c r="A52582">
        <v>2031</v>
      </c>
      <c r="B52582" t="s">
        <v>248</v>
      </c>
      <c r="C52582" t="s">
        <v>266</v>
      </c>
      <c r="D52582" t="s">
        <v>313</v>
      </c>
      <c r="E52582" t="s">
        <v>250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35">
      <c r="A52583">
        <v>2060</v>
      </c>
      <c r="B52583" t="s">
        <v>248</v>
      </c>
      <c r="C52583" t="s">
        <v>266</v>
      </c>
      <c r="D52583" t="s">
        <v>313</v>
      </c>
      <c r="E52583" t="s">
        <v>250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35">
      <c r="A52584">
        <v>2070</v>
      </c>
      <c r="B52584" t="s">
        <v>248</v>
      </c>
      <c r="C52584" t="s">
        <v>266</v>
      </c>
      <c r="D52584" t="s">
        <v>313</v>
      </c>
      <c r="E52584" t="s">
        <v>250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35">
      <c r="A52585">
        <v>2080</v>
      </c>
      <c r="B52585" t="s">
        <v>248</v>
      </c>
      <c r="C52585" t="s">
        <v>266</v>
      </c>
      <c r="D52585" t="s">
        <v>313</v>
      </c>
      <c r="E52585" t="s">
        <v>250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35">
      <c r="A52586">
        <v>2029</v>
      </c>
      <c r="B52586" t="s">
        <v>243</v>
      </c>
      <c r="C52586" t="s">
        <v>268</v>
      </c>
      <c r="D52586" t="s">
        <v>313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35">
      <c r="A52587">
        <v>2030</v>
      </c>
      <c r="B52587" t="s">
        <v>243</v>
      </c>
      <c r="C52587" t="s">
        <v>268</v>
      </c>
      <c r="D52587" t="s">
        <v>313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35">
      <c r="A52588">
        <v>2048</v>
      </c>
      <c r="B52588" t="s">
        <v>238</v>
      </c>
      <c r="C52588" t="s">
        <v>265</v>
      </c>
      <c r="D52588" t="s">
        <v>313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35">
      <c r="A52589">
        <v>2033</v>
      </c>
      <c r="B52589" t="s">
        <v>243</v>
      </c>
      <c r="C52589" t="s">
        <v>268</v>
      </c>
      <c r="D52589" t="s">
        <v>313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35">
      <c r="A52590">
        <v>2034</v>
      </c>
      <c r="B52590" t="s">
        <v>243</v>
      </c>
      <c r="C52590" t="s">
        <v>268</v>
      </c>
      <c r="D52590" t="s">
        <v>313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35">
      <c r="A52591">
        <v>2035</v>
      </c>
      <c r="B52591" t="s">
        <v>243</v>
      </c>
      <c r="C52591" t="s">
        <v>268</v>
      </c>
      <c r="D52591" t="s">
        <v>313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35">
      <c r="A52592">
        <v>2036</v>
      </c>
      <c r="B52592" t="s">
        <v>243</v>
      </c>
      <c r="C52592" t="s">
        <v>268</v>
      </c>
      <c r="D52592" t="s">
        <v>313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35">
      <c r="A52593">
        <v>2040</v>
      </c>
      <c r="B52593" t="s">
        <v>248</v>
      </c>
      <c r="C52593" t="s">
        <v>267</v>
      </c>
      <c r="D52593" t="s">
        <v>313</v>
      </c>
      <c r="E52593" t="s">
        <v>250</v>
      </c>
      <c r="F52593">
        <v>0</v>
      </c>
      <c r="G52593" t="str">
        <f>INDEX(crosswalk!$D:$D,MATCH(C52593,crosswalk!$C:$C,0))</f>
        <v>chemicals 20</v>
      </c>
    </row>
    <row r="52594" spans="1:7" hidden="1" x14ac:dyDescent="0.35">
      <c r="A52594">
        <v>2041</v>
      </c>
      <c r="B52594" t="s">
        <v>248</v>
      </c>
      <c r="C52594" t="s">
        <v>267</v>
      </c>
      <c r="D52594" t="s">
        <v>313</v>
      </c>
      <c r="E52594" t="s">
        <v>250</v>
      </c>
      <c r="F52594">
        <v>0</v>
      </c>
      <c r="G52594" t="str">
        <f>INDEX(crosswalk!$D:$D,MATCH(C52594,crosswalk!$C:$C,0))</f>
        <v>chemicals 20</v>
      </c>
    </row>
    <row r="52595" spans="1:7" hidden="1" x14ac:dyDescent="0.35">
      <c r="A52595">
        <v>2042</v>
      </c>
      <c r="B52595" t="s">
        <v>248</v>
      </c>
      <c r="C52595" t="s">
        <v>267</v>
      </c>
      <c r="D52595" t="s">
        <v>313</v>
      </c>
      <c r="E52595" t="s">
        <v>250</v>
      </c>
      <c r="F52595">
        <v>0</v>
      </c>
      <c r="G52595" t="str">
        <f>INDEX(crosswalk!$D:$D,MATCH(C52595,crosswalk!$C:$C,0))</f>
        <v>chemicals 20</v>
      </c>
    </row>
    <row r="52596" spans="1:7" hidden="1" x14ac:dyDescent="0.35">
      <c r="A52596">
        <v>2043</v>
      </c>
      <c r="B52596" t="s">
        <v>248</v>
      </c>
      <c r="C52596" t="s">
        <v>267</v>
      </c>
      <c r="D52596" t="s">
        <v>313</v>
      </c>
      <c r="E52596" t="s">
        <v>250</v>
      </c>
      <c r="F52596">
        <v>0</v>
      </c>
      <c r="G52596" t="str">
        <f>INDEX(crosswalk!$D:$D,MATCH(C52596,crosswalk!$C:$C,0))</f>
        <v>chemicals 20</v>
      </c>
    </row>
    <row r="52597" spans="1:7" hidden="1" x14ac:dyDescent="0.35">
      <c r="A52597">
        <v>2044</v>
      </c>
      <c r="B52597" t="s">
        <v>248</v>
      </c>
      <c r="C52597" t="s">
        <v>267</v>
      </c>
      <c r="D52597" t="s">
        <v>313</v>
      </c>
      <c r="E52597" t="s">
        <v>250</v>
      </c>
      <c r="F52597">
        <v>0</v>
      </c>
      <c r="G52597" t="str">
        <f>INDEX(crosswalk!$D:$D,MATCH(C52597,crosswalk!$C:$C,0))</f>
        <v>chemicals 20</v>
      </c>
    </row>
    <row r="52598" spans="1:7" hidden="1" x14ac:dyDescent="0.35">
      <c r="A52598">
        <v>2045</v>
      </c>
      <c r="B52598" t="s">
        <v>248</v>
      </c>
      <c r="C52598" t="s">
        <v>267</v>
      </c>
      <c r="D52598" t="s">
        <v>313</v>
      </c>
      <c r="E52598" t="s">
        <v>250</v>
      </c>
      <c r="F52598">
        <v>0</v>
      </c>
      <c r="G52598" t="str">
        <f>INDEX(crosswalk!$D:$D,MATCH(C52598,crosswalk!$C:$C,0))</f>
        <v>chemicals 20</v>
      </c>
    </row>
    <row r="52599" spans="1:7" hidden="1" x14ac:dyDescent="0.35">
      <c r="A52599">
        <v>2046</v>
      </c>
      <c r="B52599" t="s">
        <v>248</v>
      </c>
      <c r="C52599" t="s">
        <v>267</v>
      </c>
      <c r="D52599" t="s">
        <v>313</v>
      </c>
      <c r="E52599" t="s">
        <v>250</v>
      </c>
      <c r="F52599">
        <v>0</v>
      </c>
      <c r="G52599" t="str">
        <f>INDEX(crosswalk!$D:$D,MATCH(C52599,crosswalk!$C:$C,0))</f>
        <v>chemicals 20</v>
      </c>
    </row>
    <row r="52600" spans="1:7" hidden="1" x14ac:dyDescent="0.35">
      <c r="A52600">
        <v>2047</v>
      </c>
      <c r="B52600" t="s">
        <v>248</v>
      </c>
      <c r="C52600" t="s">
        <v>267</v>
      </c>
      <c r="D52600" t="s">
        <v>313</v>
      </c>
      <c r="E52600" t="s">
        <v>250</v>
      </c>
      <c r="F52600">
        <v>0</v>
      </c>
      <c r="G52600" t="str">
        <f>INDEX(crosswalk!$D:$D,MATCH(C52600,crosswalk!$C:$C,0))</f>
        <v>chemicals 20</v>
      </c>
    </row>
    <row r="52601" spans="1:7" hidden="1" x14ac:dyDescent="0.35">
      <c r="A52601">
        <v>2048</v>
      </c>
      <c r="B52601" t="s">
        <v>248</v>
      </c>
      <c r="C52601" t="s">
        <v>267</v>
      </c>
      <c r="D52601" t="s">
        <v>313</v>
      </c>
      <c r="E52601" t="s">
        <v>250</v>
      </c>
      <c r="F52601">
        <v>0</v>
      </c>
      <c r="G52601" t="str">
        <f>INDEX(crosswalk!$D:$D,MATCH(C52601,crosswalk!$C:$C,0))</f>
        <v>chemicals 20</v>
      </c>
    </row>
    <row r="52602" spans="1:7" hidden="1" x14ac:dyDescent="0.35">
      <c r="A52602">
        <v>2020</v>
      </c>
      <c r="B52602" t="s">
        <v>241</v>
      </c>
      <c r="C52602" t="s">
        <v>242</v>
      </c>
      <c r="D52602" t="s">
        <v>313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35">
      <c r="A52603">
        <v>2046</v>
      </c>
      <c r="B52603" t="s">
        <v>248</v>
      </c>
      <c r="C52603" t="s">
        <v>256</v>
      </c>
      <c r="D52603" t="s">
        <v>313</v>
      </c>
      <c r="E52603" t="s">
        <v>250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35">
      <c r="A52604">
        <v>2047</v>
      </c>
      <c r="B52604" t="s">
        <v>248</v>
      </c>
      <c r="C52604" t="s">
        <v>256</v>
      </c>
      <c r="D52604" t="s">
        <v>313</v>
      </c>
      <c r="E52604" t="s">
        <v>250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35">
      <c r="A52605">
        <v>2048</v>
      </c>
      <c r="B52605" t="s">
        <v>248</v>
      </c>
      <c r="C52605" t="s">
        <v>256</v>
      </c>
      <c r="D52605" t="s">
        <v>313</v>
      </c>
      <c r="E52605" t="s">
        <v>250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35">
      <c r="A52606">
        <v>2049</v>
      </c>
      <c r="B52606" t="s">
        <v>248</v>
      </c>
      <c r="C52606" t="s">
        <v>256</v>
      </c>
      <c r="D52606" t="s">
        <v>313</v>
      </c>
      <c r="E52606" t="s">
        <v>250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35">
      <c r="A52607">
        <v>2050</v>
      </c>
      <c r="B52607" t="s">
        <v>248</v>
      </c>
      <c r="C52607" t="s">
        <v>256</v>
      </c>
      <c r="D52607" t="s">
        <v>313</v>
      </c>
      <c r="E52607" t="s">
        <v>250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35">
      <c r="A52608">
        <v>2024</v>
      </c>
      <c r="B52608" t="s">
        <v>243</v>
      </c>
      <c r="C52608" t="s">
        <v>245</v>
      </c>
      <c r="D52608" t="s">
        <v>313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35">
      <c r="A52609">
        <v>2040</v>
      </c>
      <c r="B52609" t="s">
        <v>243</v>
      </c>
      <c r="C52609" t="s">
        <v>245</v>
      </c>
      <c r="D52609" t="s">
        <v>313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35">
      <c r="A52610">
        <v>2041</v>
      </c>
      <c r="B52610" t="s">
        <v>243</v>
      </c>
      <c r="C52610" t="s">
        <v>245</v>
      </c>
      <c r="D52610" t="s">
        <v>313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35">
      <c r="A52611">
        <v>2042</v>
      </c>
      <c r="B52611" t="s">
        <v>243</v>
      </c>
      <c r="C52611" t="s">
        <v>245</v>
      </c>
      <c r="D52611" t="s">
        <v>313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35">
      <c r="A52612">
        <v>2043</v>
      </c>
      <c r="B52612" t="s">
        <v>243</v>
      </c>
      <c r="C52612" t="s">
        <v>245</v>
      </c>
      <c r="D52612" t="s">
        <v>313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35">
      <c r="A52613">
        <v>2022</v>
      </c>
      <c r="B52613" t="s">
        <v>248</v>
      </c>
      <c r="C52613" t="s">
        <v>264</v>
      </c>
      <c r="D52613" t="s">
        <v>313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35">
      <c r="A52614">
        <v>2023</v>
      </c>
      <c r="B52614" t="s">
        <v>248</v>
      </c>
      <c r="C52614" t="s">
        <v>264</v>
      </c>
      <c r="D52614" t="s">
        <v>313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35">
      <c r="A52615">
        <v>2024</v>
      </c>
      <c r="B52615" t="s">
        <v>248</v>
      </c>
      <c r="C52615" t="s">
        <v>264</v>
      </c>
      <c r="D52615" t="s">
        <v>313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35">
      <c r="A52616">
        <v>2025</v>
      </c>
      <c r="B52616" t="s">
        <v>248</v>
      </c>
      <c r="C52616" t="s">
        <v>264</v>
      </c>
      <c r="D52616" t="s">
        <v>313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35">
      <c r="A52617">
        <v>2026</v>
      </c>
      <c r="B52617" t="s">
        <v>248</v>
      </c>
      <c r="C52617" t="s">
        <v>264</v>
      </c>
      <c r="D52617" t="s">
        <v>313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35">
      <c r="A52618">
        <v>2027</v>
      </c>
      <c r="B52618" t="s">
        <v>248</v>
      </c>
      <c r="C52618" t="s">
        <v>264</v>
      </c>
      <c r="D52618" t="s">
        <v>313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35">
      <c r="A52619">
        <v>2028</v>
      </c>
      <c r="B52619" t="s">
        <v>248</v>
      </c>
      <c r="C52619" t="s">
        <v>264</v>
      </c>
      <c r="D52619" t="s">
        <v>313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35">
      <c r="A52620">
        <v>2030</v>
      </c>
      <c r="B52620" t="s">
        <v>248</v>
      </c>
      <c r="C52620" t="s">
        <v>264</v>
      </c>
      <c r="D52620" t="s">
        <v>313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35">
      <c r="A52621">
        <v>2035</v>
      </c>
      <c r="B52621" t="s">
        <v>254</v>
      </c>
      <c r="C52621" t="s">
        <v>255</v>
      </c>
      <c r="D52621" t="s">
        <v>313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35">
      <c r="A52622">
        <v>2036</v>
      </c>
      <c r="B52622" t="s">
        <v>254</v>
      </c>
      <c r="C52622" t="s">
        <v>255</v>
      </c>
      <c r="D52622" t="s">
        <v>313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35">
      <c r="A52623">
        <v>2037</v>
      </c>
      <c r="B52623" t="s">
        <v>254</v>
      </c>
      <c r="C52623" t="s">
        <v>255</v>
      </c>
      <c r="D52623" t="s">
        <v>313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35">
      <c r="A52624">
        <v>2038</v>
      </c>
      <c r="B52624" t="s">
        <v>254</v>
      </c>
      <c r="C52624" t="s">
        <v>255</v>
      </c>
      <c r="D52624" t="s">
        <v>313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35">
      <c r="A52625">
        <v>2020</v>
      </c>
      <c r="B52625" t="s">
        <v>241</v>
      </c>
      <c r="C52625" t="s">
        <v>242</v>
      </c>
      <c r="D52625" t="s">
        <v>313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35">
      <c r="A52626">
        <v>2021</v>
      </c>
      <c r="B52626" t="s">
        <v>241</v>
      </c>
      <c r="C52626" t="s">
        <v>242</v>
      </c>
      <c r="D52626" t="s">
        <v>313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35">
      <c r="A52627">
        <v>2022</v>
      </c>
      <c r="B52627" t="s">
        <v>241</v>
      </c>
      <c r="C52627" t="s">
        <v>242</v>
      </c>
      <c r="D52627" t="s">
        <v>313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35">
      <c r="A52628">
        <v>2023</v>
      </c>
      <c r="B52628" t="s">
        <v>241</v>
      </c>
      <c r="C52628" t="s">
        <v>242</v>
      </c>
      <c r="D52628" t="s">
        <v>313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35">
      <c r="A52629">
        <v>2024</v>
      </c>
      <c r="B52629" t="s">
        <v>241</v>
      </c>
      <c r="C52629" t="s">
        <v>242</v>
      </c>
      <c r="D52629" t="s">
        <v>313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35">
      <c r="A52630">
        <v>2025</v>
      </c>
      <c r="B52630" t="s">
        <v>241</v>
      </c>
      <c r="C52630" t="s">
        <v>242</v>
      </c>
      <c r="D52630" t="s">
        <v>313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35">
      <c r="A52631">
        <v>2026</v>
      </c>
      <c r="B52631" t="s">
        <v>241</v>
      </c>
      <c r="C52631" t="s">
        <v>242</v>
      </c>
      <c r="D52631" t="s">
        <v>313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35">
      <c r="A52632">
        <v>2022</v>
      </c>
      <c r="B52632" t="s">
        <v>248</v>
      </c>
      <c r="C52632" t="s">
        <v>260</v>
      </c>
      <c r="D52632" t="s">
        <v>313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35">
      <c r="A52633">
        <v>2023</v>
      </c>
      <c r="B52633" t="s">
        <v>248</v>
      </c>
      <c r="C52633" t="s">
        <v>260</v>
      </c>
      <c r="D52633" t="s">
        <v>313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35">
      <c r="A52634">
        <v>2024</v>
      </c>
      <c r="B52634" t="s">
        <v>248</v>
      </c>
      <c r="C52634" t="s">
        <v>260</v>
      </c>
      <c r="D52634" t="s">
        <v>313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35">
      <c r="A52635">
        <v>2025</v>
      </c>
      <c r="B52635" t="s">
        <v>248</v>
      </c>
      <c r="C52635" t="s">
        <v>260</v>
      </c>
      <c r="D52635" t="s">
        <v>313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35">
      <c r="A52636">
        <v>2026</v>
      </c>
      <c r="B52636" t="s">
        <v>248</v>
      </c>
      <c r="C52636" t="s">
        <v>260</v>
      </c>
      <c r="D52636" t="s">
        <v>313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35">
      <c r="A52637">
        <v>2027</v>
      </c>
      <c r="B52637" t="s">
        <v>248</v>
      </c>
      <c r="C52637" t="s">
        <v>260</v>
      </c>
      <c r="D52637" t="s">
        <v>313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35">
      <c r="A52638">
        <v>2028</v>
      </c>
      <c r="B52638" t="s">
        <v>248</v>
      </c>
      <c r="C52638" t="s">
        <v>260</v>
      </c>
      <c r="D52638" t="s">
        <v>313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35">
      <c r="A52639">
        <v>2029</v>
      </c>
      <c r="B52639" t="s">
        <v>248</v>
      </c>
      <c r="C52639" t="s">
        <v>260</v>
      </c>
      <c r="D52639" t="s">
        <v>313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35">
      <c r="A52640">
        <v>2030</v>
      </c>
      <c r="B52640" t="s">
        <v>248</v>
      </c>
      <c r="C52640" t="s">
        <v>260</v>
      </c>
      <c r="D52640" t="s">
        <v>313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35">
      <c r="A52641">
        <v>2031</v>
      </c>
      <c r="B52641" t="s">
        <v>248</v>
      </c>
      <c r="C52641" t="s">
        <v>260</v>
      </c>
      <c r="D52641" t="s">
        <v>313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35">
      <c r="A52642">
        <v>2032</v>
      </c>
      <c r="B52642" t="s">
        <v>248</v>
      </c>
      <c r="C52642" t="s">
        <v>260</v>
      </c>
      <c r="D52642" t="s">
        <v>313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35">
      <c r="A52643">
        <v>2033</v>
      </c>
      <c r="B52643" t="s">
        <v>248</v>
      </c>
      <c r="C52643" t="s">
        <v>260</v>
      </c>
      <c r="D52643" t="s">
        <v>313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35">
      <c r="A52644">
        <v>2034</v>
      </c>
      <c r="B52644" t="s">
        <v>248</v>
      </c>
      <c r="C52644" t="s">
        <v>260</v>
      </c>
      <c r="D52644" t="s">
        <v>313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35">
      <c r="A52645">
        <v>2035</v>
      </c>
      <c r="B52645" t="s">
        <v>248</v>
      </c>
      <c r="C52645" t="s">
        <v>260</v>
      </c>
      <c r="D52645" t="s">
        <v>313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35">
      <c r="A52646">
        <v>2036</v>
      </c>
      <c r="B52646" t="s">
        <v>248</v>
      </c>
      <c r="C52646" t="s">
        <v>260</v>
      </c>
      <c r="D52646" t="s">
        <v>313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35">
      <c r="A52647">
        <v>2037</v>
      </c>
      <c r="B52647" t="s">
        <v>248</v>
      </c>
      <c r="C52647" t="s">
        <v>260</v>
      </c>
      <c r="D52647" t="s">
        <v>313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35">
      <c r="A52648">
        <v>2038</v>
      </c>
      <c r="B52648" t="s">
        <v>248</v>
      </c>
      <c r="C52648" t="s">
        <v>260</v>
      </c>
      <c r="D52648" t="s">
        <v>313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35">
      <c r="A52649">
        <v>2039</v>
      </c>
      <c r="B52649" t="s">
        <v>248</v>
      </c>
      <c r="C52649" t="s">
        <v>260</v>
      </c>
      <c r="D52649" t="s">
        <v>313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35">
      <c r="A52650">
        <v>2032</v>
      </c>
      <c r="B52650" t="s">
        <v>241</v>
      </c>
      <c r="C52650" t="s">
        <v>247</v>
      </c>
      <c r="D52650" t="s">
        <v>313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35">
      <c r="A52651">
        <v>2033</v>
      </c>
      <c r="B52651" t="s">
        <v>241</v>
      </c>
      <c r="C52651" t="s">
        <v>247</v>
      </c>
      <c r="D52651" t="s">
        <v>313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35">
      <c r="A52652">
        <v>2034</v>
      </c>
      <c r="B52652" t="s">
        <v>241</v>
      </c>
      <c r="C52652" t="s">
        <v>247</v>
      </c>
      <c r="D52652" t="s">
        <v>313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35">
      <c r="A52653">
        <v>2035</v>
      </c>
      <c r="B52653" t="s">
        <v>241</v>
      </c>
      <c r="C52653" t="s">
        <v>247</v>
      </c>
      <c r="D52653" t="s">
        <v>313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35">
      <c r="A52654">
        <v>2036</v>
      </c>
      <c r="B52654" t="s">
        <v>241</v>
      </c>
      <c r="C52654" t="s">
        <v>247</v>
      </c>
      <c r="D52654" t="s">
        <v>313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35">
      <c r="A52655">
        <v>2037</v>
      </c>
      <c r="B52655" t="s">
        <v>241</v>
      </c>
      <c r="C52655" t="s">
        <v>247</v>
      </c>
      <c r="D52655" t="s">
        <v>313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35">
      <c r="A52656">
        <v>2038</v>
      </c>
      <c r="B52656" t="s">
        <v>241</v>
      </c>
      <c r="C52656" t="s">
        <v>247</v>
      </c>
      <c r="D52656" t="s">
        <v>313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35">
      <c r="A52657">
        <v>2039</v>
      </c>
      <c r="B52657" t="s">
        <v>241</v>
      </c>
      <c r="C52657" t="s">
        <v>247</v>
      </c>
      <c r="D52657" t="s">
        <v>313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35">
      <c r="A52658">
        <v>2040</v>
      </c>
      <c r="B52658" t="s">
        <v>241</v>
      </c>
      <c r="C52658" t="s">
        <v>247</v>
      </c>
      <c r="D52658" t="s">
        <v>313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35">
      <c r="A52659">
        <v>2025</v>
      </c>
      <c r="B52659" t="s">
        <v>241</v>
      </c>
      <c r="C52659" t="s">
        <v>242</v>
      </c>
      <c r="D52659" t="s">
        <v>313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35">
      <c r="A52660">
        <v>2026</v>
      </c>
      <c r="B52660" t="s">
        <v>241</v>
      </c>
      <c r="C52660" t="s">
        <v>242</v>
      </c>
      <c r="D52660" t="s">
        <v>313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35">
      <c r="A52661">
        <v>2027</v>
      </c>
      <c r="B52661" t="s">
        <v>241</v>
      </c>
      <c r="C52661" t="s">
        <v>242</v>
      </c>
      <c r="D52661" t="s">
        <v>313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35">
      <c r="A52662">
        <v>2028</v>
      </c>
      <c r="B52662" t="s">
        <v>241</v>
      </c>
      <c r="C52662" t="s">
        <v>242</v>
      </c>
      <c r="D52662" t="s">
        <v>313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35">
      <c r="A52663">
        <v>2029</v>
      </c>
      <c r="B52663" t="s">
        <v>241</v>
      </c>
      <c r="C52663" t="s">
        <v>242</v>
      </c>
      <c r="D52663" t="s">
        <v>313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35">
      <c r="A52664">
        <v>2048</v>
      </c>
      <c r="B52664" t="s">
        <v>241</v>
      </c>
      <c r="C52664" t="s">
        <v>247</v>
      </c>
      <c r="D52664" t="s">
        <v>313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35">
      <c r="A52665">
        <v>2025</v>
      </c>
      <c r="B52665" t="s">
        <v>243</v>
      </c>
      <c r="C52665" t="s">
        <v>245</v>
      </c>
      <c r="D52665" t="s">
        <v>313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35">
      <c r="A52666">
        <v>2026</v>
      </c>
      <c r="B52666" t="s">
        <v>243</v>
      </c>
      <c r="C52666" t="s">
        <v>245</v>
      </c>
      <c r="D52666" t="s">
        <v>313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35">
      <c r="A52667">
        <v>2027</v>
      </c>
      <c r="B52667" t="s">
        <v>243</v>
      </c>
      <c r="C52667" t="s">
        <v>245</v>
      </c>
      <c r="D52667" t="s">
        <v>313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35">
      <c r="A52668">
        <v>2028</v>
      </c>
      <c r="B52668" t="s">
        <v>243</v>
      </c>
      <c r="C52668" t="s">
        <v>245</v>
      </c>
      <c r="D52668" t="s">
        <v>313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35">
      <c r="A52669">
        <v>2029</v>
      </c>
      <c r="B52669" t="s">
        <v>243</v>
      </c>
      <c r="C52669" t="s">
        <v>245</v>
      </c>
      <c r="D52669" t="s">
        <v>313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35">
      <c r="A52670">
        <v>2030</v>
      </c>
      <c r="B52670" t="s">
        <v>243</v>
      </c>
      <c r="C52670" t="s">
        <v>245</v>
      </c>
      <c r="D52670" t="s">
        <v>313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35">
      <c r="A52671">
        <v>2031</v>
      </c>
      <c r="B52671" t="s">
        <v>243</v>
      </c>
      <c r="C52671" t="s">
        <v>245</v>
      </c>
      <c r="D52671" t="s">
        <v>313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35">
      <c r="A52672">
        <v>2032</v>
      </c>
      <c r="B52672" t="s">
        <v>243</v>
      </c>
      <c r="C52672" t="s">
        <v>245</v>
      </c>
      <c r="D52672" t="s">
        <v>313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35">
      <c r="A52673">
        <v>2033</v>
      </c>
      <c r="B52673" t="s">
        <v>243</v>
      </c>
      <c r="C52673" t="s">
        <v>245</v>
      </c>
      <c r="D52673" t="s">
        <v>313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35">
      <c r="A52674">
        <v>2034</v>
      </c>
      <c r="B52674" t="s">
        <v>243</v>
      </c>
      <c r="C52674" t="s">
        <v>245</v>
      </c>
      <c r="D52674" t="s">
        <v>313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35">
      <c r="A52675">
        <v>2035</v>
      </c>
      <c r="B52675" t="s">
        <v>243</v>
      </c>
      <c r="C52675" t="s">
        <v>245</v>
      </c>
      <c r="D52675" t="s">
        <v>313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35">
      <c r="A52676">
        <v>2036</v>
      </c>
      <c r="B52676" t="s">
        <v>243</v>
      </c>
      <c r="C52676" t="s">
        <v>245</v>
      </c>
      <c r="D52676" t="s">
        <v>313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35">
      <c r="A52677">
        <v>2037</v>
      </c>
      <c r="B52677" t="s">
        <v>243</v>
      </c>
      <c r="C52677" t="s">
        <v>245</v>
      </c>
      <c r="D52677" t="s">
        <v>313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35">
      <c r="A52678">
        <v>2038</v>
      </c>
      <c r="B52678" t="s">
        <v>243</v>
      </c>
      <c r="C52678" t="s">
        <v>245</v>
      </c>
      <c r="D52678" t="s">
        <v>313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35">
      <c r="A52679">
        <v>2039</v>
      </c>
      <c r="B52679" t="s">
        <v>243</v>
      </c>
      <c r="C52679" t="s">
        <v>245</v>
      </c>
      <c r="D52679" t="s">
        <v>313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35">
      <c r="A52680">
        <v>2044</v>
      </c>
      <c r="B52680" t="s">
        <v>243</v>
      </c>
      <c r="C52680" t="s">
        <v>245</v>
      </c>
      <c r="D52680" t="s">
        <v>313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35">
      <c r="A52681">
        <v>2045</v>
      </c>
      <c r="B52681" t="s">
        <v>243</v>
      </c>
      <c r="C52681" t="s">
        <v>245</v>
      </c>
      <c r="D52681" t="s">
        <v>313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35">
      <c r="A52682">
        <v>2046</v>
      </c>
      <c r="B52682" t="s">
        <v>243</v>
      </c>
      <c r="C52682" t="s">
        <v>245</v>
      </c>
      <c r="D52682" t="s">
        <v>313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35">
      <c r="A52683">
        <v>2047</v>
      </c>
      <c r="B52683" t="s">
        <v>243</v>
      </c>
      <c r="C52683" t="s">
        <v>245</v>
      </c>
      <c r="D52683" t="s">
        <v>313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35">
      <c r="A52684">
        <v>2048</v>
      </c>
      <c r="B52684" t="s">
        <v>243</v>
      </c>
      <c r="C52684" t="s">
        <v>245</v>
      </c>
      <c r="D52684" t="s">
        <v>313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35">
      <c r="A52685">
        <v>2029</v>
      </c>
      <c r="B52685" t="s">
        <v>248</v>
      </c>
      <c r="C52685" t="s">
        <v>264</v>
      </c>
      <c r="D52685" t="s">
        <v>313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35">
      <c r="A52686">
        <v>2031</v>
      </c>
      <c r="B52686" t="s">
        <v>248</v>
      </c>
      <c r="C52686" t="s">
        <v>264</v>
      </c>
      <c r="D52686" t="s">
        <v>313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35">
      <c r="A52687">
        <v>2032</v>
      </c>
      <c r="B52687" t="s">
        <v>248</v>
      </c>
      <c r="C52687" t="s">
        <v>264</v>
      </c>
      <c r="D52687" t="s">
        <v>313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35">
      <c r="A52688">
        <v>2033</v>
      </c>
      <c r="B52688" t="s">
        <v>248</v>
      </c>
      <c r="C52688" t="s">
        <v>264</v>
      </c>
      <c r="D52688" t="s">
        <v>313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35">
      <c r="A52689">
        <v>2038</v>
      </c>
      <c r="B52689" t="s">
        <v>248</v>
      </c>
      <c r="C52689" t="s">
        <v>264</v>
      </c>
      <c r="D52689" t="s">
        <v>313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35">
      <c r="A52690">
        <v>2039</v>
      </c>
      <c r="B52690" t="s">
        <v>248</v>
      </c>
      <c r="C52690" t="s">
        <v>264</v>
      </c>
      <c r="D52690" t="s">
        <v>313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35">
      <c r="A52691">
        <v>2040</v>
      </c>
      <c r="B52691" t="s">
        <v>248</v>
      </c>
      <c r="C52691" t="s">
        <v>264</v>
      </c>
      <c r="D52691" t="s">
        <v>313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35">
      <c r="A52692">
        <v>2041</v>
      </c>
      <c r="B52692" t="s">
        <v>248</v>
      </c>
      <c r="C52692" t="s">
        <v>264</v>
      </c>
      <c r="D52692" t="s">
        <v>313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35">
      <c r="A52693">
        <v>2042</v>
      </c>
      <c r="B52693" t="s">
        <v>248</v>
      </c>
      <c r="C52693" t="s">
        <v>264</v>
      </c>
      <c r="D52693" t="s">
        <v>313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35">
      <c r="A52694">
        <v>2043</v>
      </c>
      <c r="B52694" t="s">
        <v>248</v>
      </c>
      <c r="C52694" t="s">
        <v>264</v>
      </c>
      <c r="D52694" t="s">
        <v>313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35">
      <c r="A52695">
        <v>2044</v>
      </c>
      <c r="B52695" t="s">
        <v>248</v>
      </c>
      <c r="C52695" t="s">
        <v>264</v>
      </c>
      <c r="D52695" t="s">
        <v>313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35">
      <c r="A52696">
        <v>2045</v>
      </c>
      <c r="B52696" t="s">
        <v>248</v>
      </c>
      <c r="C52696" t="s">
        <v>264</v>
      </c>
      <c r="D52696" t="s">
        <v>313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35">
      <c r="A52697">
        <v>2046</v>
      </c>
      <c r="B52697" t="s">
        <v>248</v>
      </c>
      <c r="C52697" t="s">
        <v>264</v>
      </c>
      <c r="D52697" t="s">
        <v>313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35">
      <c r="A52698">
        <v>2047</v>
      </c>
      <c r="B52698" t="s">
        <v>248</v>
      </c>
      <c r="C52698" t="s">
        <v>264</v>
      </c>
      <c r="D52698" t="s">
        <v>313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35">
      <c r="A52699">
        <v>2048</v>
      </c>
      <c r="B52699" t="s">
        <v>248</v>
      </c>
      <c r="C52699" t="s">
        <v>264</v>
      </c>
      <c r="D52699" t="s">
        <v>313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35">
      <c r="A52700">
        <v>2049</v>
      </c>
      <c r="B52700" t="s">
        <v>248</v>
      </c>
      <c r="C52700" t="s">
        <v>264</v>
      </c>
      <c r="D52700" t="s">
        <v>313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35">
      <c r="A52701">
        <v>2050</v>
      </c>
      <c r="B52701" t="s">
        <v>248</v>
      </c>
      <c r="C52701" t="s">
        <v>264</v>
      </c>
      <c r="D52701" t="s">
        <v>313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35">
      <c r="A52702">
        <v>2060</v>
      </c>
      <c r="B52702" t="s">
        <v>248</v>
      </c>
      <c r="C52702" t="s">
        <v>264</v>
      </c>
      <c r="D52702" t="s">
        <v>313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35">
      <c r="A52703">
        <v>2070</v>
      </c>
      <c r="B52703" t="s">
        <v>248</v>
      </c>
      <c r="C52703" t="s">
        <v>264</v>
      </c>
      <c r="D52703" t="s">
        <v>313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35">
      <c r="A52704">
        <v>2080</v>
      </c>
      <c r="B52704" t="s">
        <v>248</v>
      </c>
      <c r="C52704" t="s">
        <v>264</v>
      </c>
      <c r="D52704" t="s">
        <v>313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35">
      <c r="A52705">
        <v>2034</v>
      </c>
      <c r="B52705" t="s">
        <v>248</v>
      </c>
      <c r="C52705" t="s">
        <v>264</v>
      </c>
      <c r="D52705" t="s">
        <v>313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35">
      <c r="A52706">
        <v>2035</v>
      </c>
      <c r="B52706" t="s">
        <v>248</v>
      </c>
      <c r="C52706" t="s">
        <v>264</v>
      </c>
      <c r="D52706" t="s">
        <v>313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35">
      <c r="A52707">
        <v>2036</v>
      </c>
      <c r="B52707" t="s">
        <v>248</v>
      </c>
      <c r="C52707" t="s">
        <v>264</v>
      </c>
      <c r="D52707" t="s">
        <v>313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35">
      <c r="A52708">
        <v>2037</v>
      </c>
      <c r="B52708" t="s">
        <v>248</v>
      </c>
      <c r="C52708" t="s">
        <v>264</v>
      </c>
      <c r="D52708" t="s">
        <v>313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35">
      <c r="A52709">
        <v>2038</v>
      </c>
      <c r="B52709" t="s">
        <v>248</v>
      </c>
      <c r="C52709" t="s">
        <v>260</v>
      </c>
      <c r="D52709" t="s">
        <v>313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35">
      <c r="A52710">
        <v>2039</v>
      </c>
      <c r="B52710" t="s">
        <v>248</v>
      </c>
      <c r="C52710" t="s">
        <v>260</v>
      </c>
      <c r="D52710" t="s">
        <v>313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35">
      <c r="A52711">
        <v>2043</v>
      </c>
      <c r="B52711" t="s">
        <v>248</v>
      </c>
      <c r="C52711" t="s">
        <v>264</v>
      </c>
      <c r="D52711" t="s">
        <v>313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35">
      <c r="A52712">
        <v>2044</v>
      </c>
      <c r="B52712" t="s">
        <v>248</v>
      </c>
      <c r="C52712" t="s">
        <v>264</v>
      </c>
      <c r="D52712" t="s">
        <v>313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35">
      <c r="A52713">
        <v>2035</v>
      </c>
      <c r="B52713" t="s">
        <v>238</v>
      </c>
      <c r="C52713" t="s">
        <v>239</v>
      </c>
      <c r="D52713" t="s">
        <v>313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35">
      <c r="A52714">
        <v>2036</v>
      </c>
      <c r="B52714" t="s">
        <v>238</v>
      </c>
      <c r="C52714" t="s">
        <v>239</v>
      </c>
      <c r="D52714" t="s">
        <v>313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35">
      <c r="A52715">
        <v>2037</v>
      </c>
      <c r="B52715" t="s">
        <v>238</v>
      </c>
      <c r="C52715" t="s">
        <v>239</v>
      </c>
      <c r="D52715" t="s">
        <v>313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35">
      <c r="A52716">
        <v>2038</v>
      </c>
      <c r="B52716" t="s">
        <v>238</v>
      </c>
      <c r="C52716" t="s">
        <v>239</v>
      </c>
      <c r="D52716" t="s">
        <v>313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35">
      <c r="A52717">
        <v>2039</v>
      </c>
      <c r="B52717" t="s">
        <v>238</v>
      </c>
      <c r="C52717" t="s">
        <v>239</v>
      </c>
      <c r="D52717" t="s">
        <v>313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35">
      <c r="A52718">
        <v>2020</v>
      </c>
      <c r="B52718" t="s">
        <v>248</v>
      </c>
      <c r="C52718" t="s">
        <v>264</v>
      </c>
      <c r="D52718" t="s">
        <v>313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35">
      <c r="A52719">
        <v>2021</v>
      </c>
      <c r="B52719" t="s">
        <v>248</v>
      </c>
      <c r="C52719" t="s">
        <v>264</v>
      </c>
      <c r="D52719" t="s">
        <v>313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35">
      <c r="A52720">
        <v>2022</v>
      </c>
      <c r="B52720" t="s">
        <v>248</v>
      </c>
      <c r="C52720" t="s">
        <v>264</v>
      </c>
      <c r="D52720" t="s">
        <v>313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35">
      <c r="A52721">
        <v>2023</v>
      </c>
      <c r="B52721" t="s">
        <v>248</v>
      </c>
      <c r="C52721" t="s">
        <v>264</v>
      </c>
      <c r="D52721" t="s">
        <v>313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35">
      <c r="A52722">
        <v>2024</v>
      </c>
      <c r="B52722" t="s">
        <v>248</v>
      </c>
      <c r="C52722" t="s">
        <v>264</v>
      </c>
      <c r="D52722" t="s">
        <v>313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35">
      <c r="A52723">
        <v>2025</v>
      </c>
      <c r="B52723" t="s">
        <v>248</v>
      </c>
      <c r="C52723" t="s">
        <v>264</v>
      </c>
      <c r="D52723" t="s">
        <v>313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35">
      <c r="A52724">
        <v>2026</v>
      </c>
      <c r="B52724" t="s">
        <v>248</v>
      </c>
      <c r="C52724" t="s">
        <v>264</v>
      </c>
      <c r="D52724" t="s">
        <v>313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35">
      <c r="A52725">
        <v>2027</v>
      </c>
      <c r="B52725" t="s">
        <v>248</v>
      </c>
      <c r="C52725" t="s">
        <v>264</v>
      </c>
      <c r="D52725" t="s">
        <v>313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35">
      <c r="A52726">
        <v>2028</v>
      </c>
      <c r="B52726" t="s">
        <v>248</v>
      </c>
      <c r="C52726" t="s">
        <v>264</v>
      </c>
      <c r="D52726" t="s">
        <v>313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35">
      <c r="A52727">
        <v>2029</v>
      </c>
      <c r="B52727" t="s">
        <v>248</v>
      </c>
      <c r="C52727" t="s">
        <v>264</v>
      </c>
      <c r="D52727" t="s">
        <v>313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35">
      <c r="A52728">
        <v>2030</v>
      </c>
      <c r="B52728" t="s">
        <v>248</v>
      </c>
      <c r="C52728" t="s">
        <v>264</v>
      </c>
      <c r="D52728" t="s">
        <v>313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35">
      <c r="A52729">
        <v>2031</v>
      </c>
      <c r="B52729" t="s">
        <v>248</v>
      </c>
      <c r="C52729" t="s">
        <v>264</v>
      </c>
      <c r="D52729" t="s">
        <v>313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35">
      <c r="A52730">
        <v>2032</v>
      </c>
      <c r="B52730" t="s">
        <v>248</v>
      </c>
      <c r="C52730" t="s">
        <v>264</v>
      </c>
      <c r="D52730" t="s">
        <v>313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35">
      <c r="A52731">
        <v>2033</v>
      </c>
      <c r="B52731" t="s">
        <v>248</v>
      </c>
      <c r="C52731" t="s">
        <v>264</v>
      </c>
      <c r="D52731" t="s">
        <v>313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35">
      <c r="A52732">
        <v>2060</v>
      </c>
      <c r="B52732" t="s">
        <v>254</v>
      </c>
      <c r="C52732" t="s">
        <v>255</v>
      </c>
      <c r="D52732" t="s">
        <v>313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35">
      <c r="A52733">
        <v>2070</v>
      </c>
      <c r="B52733" t="s">
        <v>254</v>
      </c>
      <c r="C52733" t="s">
        <v>255</v>
      </c>
      <c r="D52733" t="s">
        <v>313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35">
      <c r="A52734">
        <v>2080</v>
      </c>
      <c r="B52734" t="s">
        <v>254</v>
      </c>
      <c r="C52734" t="s">
        <v>255</v>
      </c>
      <c r="D52734" t="s">
        <v>313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35">
      <c r="A52735">
        <v>2038</v>
      </c>
      <c r="B52735" t="s">
        <v>248</v>
      </c>
      <c r="C52735" t="s">
        <v>264</v>
      </c>
      <c r="D52735" t="s">
        <v>313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35">
      <c r="A52736">
        <v>2039</v>
      </c>
      <c r="B52736" t="s">
        <v>248</v>
      </c>
      <c r="C52736" t="s">
        <v>264</v>
      </c>
      <c r="D52736" t="s">
        <v>313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35">
      <c r="A52737">
        <v>2040</v>
      </c>
      <c r="B52737" t="s">
        <v>248</v>
      </c>
      <c r="C52737" t="s">
        <v>264</v>
      </c>
      <c r="D52737" t="s">
        <v>313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35">
      <c r="A52738">
        <v>2041</v>
      </c>
      <c r="B52738" t="s">
        <v>248</v>
      </c>
      <c r="C52738" t="s">
        <v>264</v>
      </c>
      <c r="D52738" t="s">
        <v>313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35">
      <c r="A52739">
        <v>2042</v>
      </c>
      <c r="B52739" t="s">
        <v>248</v>
      </c>
      <c r="C52739" t="s">
        <v>264</v>
      </c>
      <c r="D52739" t="s">
        <v>313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35">
      <c r="A52740">
        <v>2043</v>
      </c>
      <c r="B52740" t="s">
        <v>248</v>
      </c>
      <c r="C52740" t="s">
        <v>269</v>
      </c>
      <c r="D52740" t="s">
        <v>313</v>
      </c>
      <c r="E52740" t="s">
        <v>250</v>
      </c>
      <c r="F52740">
        <v>0</v>
      </c>
      <c r="G52740" t="str">
        <f>INDEX(crosswalk!$D:$D,MATCH(C52740,crosswalk!$C:$C,0))</f>
        <v>chemicals 20</v>
      </c>
    </row>
    <row r="52741" spans="1:7" hidden="1" x14ac:dyDescent="0.35">
      <c r="A52741">
        <v>2044</v>
      </c>
      <c r="B52741" t="s">
        <v>248</v>
      </c>
      <c r="C52741" t="s">
        <v>269</v>
      </c>
      <c r="D52741" t="s">
        <v>313</v>
      </c>
      <c r="E52741" t="s">
        <v>250</v>
      </c>
      <c r="F52741">
        <v>0</v>
      </c>
      <c r="G52741" t="str">
        <f>INDEX(crosswalk!$D:$D,MATCH(C52741,crosswalk!$C:$C,0))</f>
        <v>chemicals 20</v>
      </c>
    </row>
    <row r="52742" spans="1:7" hidden="1" x14ac:dyDescent="0.35">
      <c r="A52742">
        <v>2045</v>
      </c>
      <c r="B52742" t="s">
        <v>248</v>
      </c>
      <c r="C52742" t="s">
        <v>269</v>
      </c>
      <c r="D52742" t="s">
        <v>313</v>
      </c>
      <c r="E52742" t="s">
        <v>250</v>
      </c>
      <c r="F52742">
        <v>0</v>
      </c>
      <c r="G52742" t="str">
        <f>INDEX(crosswalk!$D:$D,MATCH(C52742,crosswalk!$C:$C,0))</f>
        <v>chemicals 20</v>
      </c>
    </row>
    <row r="52743" spans="1:7" hidden="1" x14ac:dyDescent="0.35">
      <c r="A52743">
        <v>2047</v>
      </c>
      <c r="B52743" t="s">
        <v>248</v>
      </c>
      <c r="C52743" t="s">
        <v>269</v>
      </c>
      <c r="D52743" t="s">
        <v>313</v>
      </c>
      <c r="E52743" t="s">
        <v>250</v>
      </c>
      <c r="F52743">
        <v>0</v>
      </c>
      <c r="G52743" t="str">
        <f>INDEX(crosswalk!$D:$D,MATCH(C52743,crosswalk!$C:$C,0))</f>
        <v>chemicals 20</v>
      </c>
    </row>
    <row r="52744" spans="1:7" hidden="1" x14ac:dyDescent="0.35">
      <c r="A52744">
        <v>2060</v>
      </c>
      <c r="B52744" t="s">
        <v>248</v>
      </c>
      <c r="C52744" t="s">
        <v>269</v>
      </c>
      <c r="D52744" t="s">
        <v>313</v>
      </c>
      <c r="E52744" t="s">
        <v>250</v>
      </c>
      <c r="F52744">
        <v>0</v>
      </c>
      <c r="G52744" t="str">
        <f>INDEX(crosswalk!$D:$D,MATCH(C52744,crosswalk!$C:$C,0))</f>
        <v>chemicals 20</v>
      </c>
    </row>
    <row r="52745" spans="1:7" hidden="1" x14ac:dyDescent="0.35">
      <c r="A52745">
        <v>2024</v>
      </c>
      <c r="B52745" t="s">
        <v>241</v>
      </c>
      <c r="C52745" t="s">
        <v>242</v>
      </c>
      <c r="D52745" t="s">
        <v>313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35">
      <c r="A52746">
        <v>2043</v>
      </c>
      <c r="B52746" t="s">
        <v>241</v>
      </c>
      <c r="C52746" t="s">
        <v>247</v>
      </c>
      <c r="D52746" t="s">
        <v>313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35">
      <c r="A52747">
        <v>2044</v>
      </c>
      <c r="B52747" t="s">
        <v>241</v>
      </c>
      <c r="C52747" t="s">
        <v>247</v>
      </c>
      <c r="D52747" t="s">
        <v>313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35">
      <c r="A52748">
        <v>2045</v>
      </c>
      <c r="B52748" t="s">
        <v>241</v>
      </c>
      <c r="C52748" t="s">
        <v>247</v>
      </c>
      <c r="D52748" t="s">
        <v>313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35">
      <c r="A52749">
        <v>2046</v>
      </c>
      <c r="B52749" t="s">
        <v>241</v>
      </c>
      <c r="C52749" t="s">
        <v>247</v>
      </c>
      <c r="D52749" t="s">
        <v>313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35">
      <c r="A52750">
        <v>2047</v>
      </c>
      <c r="B52750" t="s">
        <v>241</v>
      </c>
      <c r="C52750" t="s">
        <v>247</v>
      </c>
      <c r="D52750" t="s">
        <v>313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35">
      <c r="A52751">
        <v>2023</v>
      </c>
      <c r="B52751" t="s">
        <v>243</v>
      </c>
      <c r="C52751" t="s">
        <v>245</v>
      </c>
      <c r="D52751" t="s">
        <v>313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35">
      <c r="A52752">
        <v>2049</v>
      </c>
      <c r="B52752" t="s">
        <v>241</v>
      </c>
      <c r="C52752" t="s">
        <v>247</v>
      </c>
      <c r="D52752" t="s">
        <v>313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35">
      <c r="A52753">
        <v>2050</v>
      </c>
      <c r="B52753" t="s">
        <v>241</v>
      </c>
      <c r="C52753" t="s">
        <v>247</v>
      </c>
      <c r="D52753" t="s">
        <v>313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35">
      <c r="A52754">
        <v>2060</v>
      </c>
      <c r="B52754" t="s">
        <v>241</v>
      </c>
      <c r="C52754" t="s">
        <v>247</v>
      </c>
      <c r="D52754" t="s">
        <v>313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35">
      <c r="A52755">
        <v>2070</v>
      </c>
      <c r="B52755" t="s">
        <v>241</v>
      </c>
      <c r="C52755" t="s">
        <v>247</v>
      </c>
      <c r="D52755" t="s">
        <v>313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35">
      <c r="A52756">
        <v>2080</v>
      </c>
      <c r="B52756" t="s">
        <v>241</v>
      </c>
      <c r="C52756" t="s">
        <v>247</v>
      </c>
      <c r="D52756" t="s">
        <v>313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35">
      <c r="A52757">
        <v>2042</v>
      </c>
      <c r="B52757" t="s">
        <v>254</v>
      </c>
      <c r="C52757" t="s">
        <v>255</v>
      </c>
      <c r="D52757" t="s">
        <v>313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35">
      <c r="A52758">
        <v>2043</v>
      </c>
      <c r="B52758" t="s">
        <v>254</v>
      </c>
      <c r="C52758" t="s">
        <v>255</v>
      </c>
      <c r="D52758" t="s">
        <v>313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35">
      <c r="A52759">
        <v>2044</v>
      </c>
      <c r="B52759" t="s">
        <v>254</v>
      </c>
      <c r="C52759" t="s">
        <v>255</v>
      </c>
      <c r="D52759" t="s">
        <v>313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35">
      <c r="A52760">
        <v>2045</v>
      </c>
      <c r="B52760" t="s">
        <v>254</v>
      </c>
      <c r="C52760" t="s">
        <v>255</v>
      </c>
      <c r="D52760" t="s">
        <v>313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35">
      <c r="A52761">
        <v>2046</v>
      </c>
      <c r="B52761" t="s">
        <v>254</v>
      </c>
      <c r="C52761" t="s">
        <v>255</v>
      </c>
      <c r="D52761" t="s">
        <v>313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35">
      <c r="A52762">
        <v>2047</v>
      </c>
      <c r="B52762" t="s">
        <v>254</v>
      </c>
      <c r="C52762" t="s">
        <v>255</v>
      </c>
      <c r="D52762" t="s">
        <v>313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35">
      <c r="A52763">
        <v>2048</v>
      </c>
      <c r="B52763" t="s">
        <v>254</v>
      </c>
      <c r="C52763" t="s">
        <v>255</v>
      </c>
      <c r="D52763" t="s">
        <v>313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35">
      <c r="A52764">
        <v>2049</v>
      </c>
      <c r="B52764" t="s">
        <v>254</v>
      </c>
      <c r="C52764" t="s">
        <v>255</v>
      </c>
      <c r="D52764" t="s">
        <v>313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35">
      <c r="A52765">
        <v>2050</v>
      </c>
      <c r="B52765" t="s">
        <v>254</v>
      </c>
      <c r="C52765" t="s">
        <v>255</v>
      </c>
      <c r="D52765" t="s">
        <v>313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35">
      <c r="A52766">
        <v>2034</v>
      </c>
      <c r="B52766" t="s">
        <v>248</v>
      </c>
      <c r="C52766" t="s">
        <v>267</v>
      </c>
      <c r="D52766" t="s">
        <v>313</v>
      </c>
      <c r="E52766" t="s">
        <v>250</v>
      </c>
      <c r="F52766">
        <v>0</v>
      </c>
      <c r="G52766" t="str">
        <f>INDEX(crosswalk!$D:$D,MATCH(C52766,crosswalk!$C:$C,0))</f>
        <v>chemicals 20</v>
      </c>
    </row>
    <row r="52767" spans="1:7" hidden="1" x14ac:dyDescent="0.35">
      <c r="A52767">
        <v>2035</v>
      </c>
      <c r="B52767" t="s">
        <v>248</v>
      </c>
      <c r="C52767" t="s">
        <v>267</v>
      </c>
      <c r="D52767" t="s">
        <v>313</v>
      </c>
      <c r="E52767" t="s">
        <v>250</v>
      </c>
      <c r="F52767">
        <v>0</v>
      </c>
      <c r="G52767" t="str">
        <f>INDEX(crosswalk!$D:$D,MATCH(C52767,crosswalk!$C:$C,0))</f>
        <v>chemicals 20</v>
      </c>
    </row>
    <row r="52768" spans="1:7" hidden="1" x14ac:dyDescent="0.35">
      <c r="A52768">
        <v>2036</v>
      </c>
      <c r="B52768" t="s">
        <v>248</v>
      </c>
      <c r="C52768" t="s">
        <v>267</v>
      </c>
      <c r="D52768" t="s">
        <v>313</v>
      </c>
      <c r="E52768" t="s">
        <v>250</v>
      </c>
      <c r="F52768">
        <v>0</v>
      </c>
      <c r="G52768" t="str">
        <f>INDEX(crosswalk!$D:$D,MATCH(C52768,crosswalk!$C:$C,0))</f>
        <v>chemicals 20</v>
      </c>
    </row>
    <row r="52769" spans="1:7" hidden="1" x14ac:dyDescent="0.35">
      <c r="A52769">
        <v>2037</v>
      </c>
      <c r="B52769" t="s">
        <v>248</v>
      </c>
      <c r="C52769" t="s">
        <v>267</v>
      </c>
      <c r="D52769" t="s">
        <v>313</v>
      </c>
      <c r="E52769" t="s">
        <v>250</v>
      </c>
      <c r="F52769">
        <v>0</v>
      </c>
      <c r="G52769" t="str">
        <f>INDEX(crosswalk!$D:$D,MATCH(C52769,crosswalk!$C:$C,0))</f>
        <v>chemicals 20</v>
      </c>
    </row>
    <row r="52770" spans="1:7" hidden="1" x14ac:dyDescent="0.35">
      <c r="A52770">
        <v>2046</v>
      </c>
      <c r="B52770" t="s">
        <v>248</v>
      </c>
      <c r="C52770" t="s">
        <v>269</v>
      </c>
      <c r="D52770" t="s">
        <v>313</v>
      </c>
      <c r="E52770" t="s">
        <v>250</v>
      </c>
      <c r="F52770">
        <v>0</v>
      </c>
      <c r="G52770" t="str">
        <f>INDEX(crosswalk!$D:$D,MATCH(C52770,crosswalk!$C:$C,0))</f>
        <v>chemicals 20</v>
      </c>
    </row>
    <row r="52771" spans="1:7" hidden="1" x14ac:dyDescent="0.35">
      <c r="A52771">
        <v>2048</v>
      </c>
      <c r="B52771" t="s">
        <v>248</v>
      </c>
      <c r="C52771" t="s">
        <v>269</v>
      </c>
      <c r="D52771" t="s">
        <v>313</v>
      </c>
      <c r="E52771" t="s">
        <v>250</v>
      </c>
      <c r="F52771">
        <v>0</v>
      </c>
      <c r="G52771" t="str">
        <f>INDEX(crosswalk!$D:$D,MATCH(C52771,crosswalk!$C:$C,0))</f>
        <v>chemicals 20</v>
      </c>
    </row>
    <row r="52772" spans="1:7" hidden="1" x14ac:dyDescent="0.35">
      <c r="A52772">
        <v>2049</v>
      </c>
      <c r="B52772" t="s">
        <v>248</v>
      </c>
      <c r="C52772" t="s">
        <v>269</v>
      </c>
      <c r="D52772" t="s">
        <v>313</v>
      </c>
      <c r="E52772" t="s">
        <v>250</v>
      </c>
      <c r="F52772">
        <v>0</v>
      </c>
      <c r="G52772" t="str">
        <f>INDEX(crosswalk!$D:$D,MATCH(C52772,crosswalk!$C:$C,0))</f>
        <v>chemicals 20</v>
      </c>
    </row>
    <row r="52773" spans="1:7" hidden="1" x14ac:dyDescent="0.35">
      <c r="A52773">
        <v>2050</v>
      </c>
      <c r="B52773" t="s">
        <v>248</v>
      </c>
      <c r="C52773" t="s">
        <v>269</v>
      </c>
      <c r="D52773" t="s">
        <v>313</v>
      </c>
      <c r="E52773" t="s">
        <v>250</v>
      </c>
      <c r="F52773">
        <v>0</v>
      </c>
      <c r="G52773" t="str">
        <f>INDEX(crosswalk!$D:$D,MATCH(C52773,crosswalk!$C:$C,0))</f>
        <v>chemicals 20</v>
      </c>
    </row>
    <row r="52774" spans="1:7" hidden="1" x14ac:dyDescent="0.35">
      <c r="A52774">
        <v>2021</v>
      </c>
      <c r="B52774" t="s">
        <v>241</v>
      </c>
      <c r="C52774" t="s">
        <v>242</v>
      </c>
      <c r="D52774" t="s">
        <v>313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35">
      <c r="A52775">
        <v>2039</v>
      </c>
      <c r="B52775" t="s">
        <v>241</v>
      </c>
      <c r="C52775" t="s">
        <v>242</v>
      </c>
      <c r="D52775" t="s">
        <v>313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35">
      <c r="A52776">
        <v>2035</v>
      </c>
      <c r="B52776" t="s">
        <v>248</v>
      </c>
      <c r="C52776" t="s">
        <v>264</v>
      </c>
      <c r="D52776" t="s">
        <v>313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35">
      <c r="A52777">
        <v>2036</v>
      </c>
      <c r="B52777" t="s">
        <v>248</v>
      </c>
      <c r="C52777" t="s">
        <v>264</v>
      </c>
      <c r="D52777" t="s">
        <v>313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35">
      <c r="A52778">
        <v>2060</v>
      </c>
      <c r="B52778" t="s">
        <v>248</v>
      </c>
      <c r="C52778" t="s">
        <v>262</v>
      </c>
      <c r="D52778" t="s">
        <v>313</v>
      </c>
      <c r="E52778" t="s">
        <v>250</v>
      </c>
      <c r="F52778">
        <v>0</v>
      </c>
      <c r="G52778" t="str">
        <f>INDEX(crosswalk!$D:$D,MATCH(C52778,crosswalk!$C:$C,0))</f>
        <v>chemicals 20</v>
      </c>
    </row>
    <row r="52779" spans="1:7" hidden="1" x14ac:dyDescent="0.35">
      <c r="A52779">
        <v>2070</v>
      </c>
      <c r="B52779" t="s">
        <v>248</v>
      </c>
      <c r="C52779" t="s">
        <v>262</v>
      </c>
      <c r="D52779" t="s">
        <v>313</v>
      </c>
      <c r="E52779" t="s">
        <v>250</v>
      </c>
      <c r="F52779">
        <v>0</v>
      </c>
      <c r="G52779" t="str">
        <f>INDEX(crosswalk!$D:$D,MATCH(C52779,crosswalk!$C:$C,0))</f>
        <v>chemicals 20</v>
      </c>
    </row>
    <row r="52780" spans="1:7" hidden="1" x14ac:dyDescent="0.35">
      <c r="A52780">
        <v>2080</v>
      </c>
      <c r="B52780" t="s">
        <v>248</v>
      </c>
      <c r="C52780" t="s">
        <v>262</v>
      </c>
      <c r="D52780" t="s">
        <v>313</v>
      </c>
      <c r="E52780" t="s">
        <v>250</v>
      </c>
      <c r="F52780">
        <v>0</v>
      </c>
      <c r="G52780" t="str">
        <f>INDEX(crosswalk!$D:$D,MATCH(C52780,crosswalk!$C:$C,0))</f>
        <v>chemicals 20</v>
      </c>
    </row>
    <row r="52781" spans="1:7" x14ac:dyDescent="0.35">
      <c r="A52781">
        <v>2060</v>
      </c>
      <c r="B52781" t="s">
        <v>238</v>
      </c>
      <c r="C52781" t="s">
        <v>271</v>
      </c>
      <c r="D52781" t="s">
        <v>313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35">
      <c r="A52782">
        <v>2070</v>
      </c>
      <c r="B52782" t="s">
        <v>238</v>
      </c>
      <c r="C52782" t="s">
        <v>271</v>
      </c>
      <c r="D52782" t="s">
        <v>313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35">
      <c r="A52783">
        <v>2080</v>
      </c>
      <c r="B52783" t="s">
        <v>238</v>
      </c>
      <c r="C52783" t="s">
        <v>271</v>
      </c>
      <c r="D52783" t="s">
        <v>313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35">
      <c r="A52784">
        <v>2020</v>
      </c>
      <c r="B52784" t="s">
        <v>248</v>
      </c>
      <c r="C52784" t="s">
        <v>269</v>
      </c>
      <c r="D52784" t="s">
        <v>313</v>
      </c>
      <c r="E52784" t="s">
        <v>250</v>
      </c>
      <c r="F52784">
        <v>0</v>
      </c>
      <c r="G52784" t="str">
        <f>INDEX(crosswalk!$D:$D,MATCH(C52784,crosswalk!$C:$C,0))</f>
        <v>chemicals 20</v>
      </c>
    </row>
    <row r="52785" spans="1:7" hidden="1" x14ac:dyDescent="0.35">
      <c r="A52785">
        <v>2039</v>
      </c>
      <c r="B52785" t="s">
        <v>254</v>
      </c>
      <c r="C52785" t="s">
        <v>255</v>
      </c>
      <c r="D52785" t="s">
        <v>313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35">
      <c r="A52786">
        <v>2040</v>
      </c>
      <c r="B52786" t="s">
        <v>254</v>
      </c>
      <c r="C52786" t="s">
        <v>255</v>
      </c>
      <c r="D52786" t="s">
        <v>313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35">
      <c r="A52787">
        <v>2041</v>
      </c>
      <c r="B52787" t="s">
        <v>254</v>
      </c>
      <c r="C52787" t="s">
        <v>255</v>
      </c>
      <c r="D52787" t="s">
        <v>313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35">
      <c r="A52788">
        <v>2025</v>
      </c>
      <c r="B52788" t="s">
        <v>248</v>
      </c>
      <c r="C52788" t="s">
        <v>267</v>
      </c>
      <c r="D52788" t="s">
        <v>313</v>
      </c>
      <c r="E52788" t="s">
        <v>250</v>
      </c>
      <c r="F52788">
        <v>0</v>
      </c>
      <c r="G52788" t="str">
        <f>INDEX(crosswalk!$D:$D,MATCH(C52788,crosswalk!$C:$C,0))</f>
        <v>chemicals 20</v>
      </c>
    </row>
    <row r="52789" spans="1:7" hidden="1" x14ac:dyDescent="0.35">
      <c r="A52789">
        <v>2026</v>
      </c>
      <c r="B52789" t="s">
        <v>248</v>
      </c>
      <c r="C52789" t="s">
        <v>267</v>
      </c>
      <c r="D52789" t="s">
        <v>313</v>
      </c>
      <c r="E52789" t="s">
        <v>250</v>
      </c>
      <c r="F52789">
        <v>0</v>
      </c>
      <c r="G52789" t="str">
        <f>INDEX(crosswalk!$D:$D,MATCH(C52789,crosswalk!$C:$C,0))</f>
        <v>chemicals 20</v>
      </c>
    </row>
    <row r="52790" spans="1:7" hidden="1" x14ac:dyDescent="0.35">
      <c r="A52790">
        <v>2027</v>
      </c>
      <c r="B52790" t="s">
        <v>248</v>
      </c>
      <c r="C52790" t="s">
        <v>267</v>
      </c>
      <c r="D52790" t="s">
        <v>313</v>
      </c>
      <c r="E52790" t="s">
        <v>250</v>
      </c>
      <c r="F52790">
        <v>0</v>
      </c>
      <c r="G52790" t="str">
        <f>INDEX(crosswalk!$D:$D,MATCH(C52790,crosswalk!$C:$C,0))</f>
        <v>chemicals 20</v>
      </c>
    </row>
    <row r="52791" spans="1:7" hidden="1" x14ac:dyDescent="0.35">
      <c r="A52791">
        <v>2028</v>
      </c>
      <c r="B52791" t="s">
        <v>248</v>
      </c>
      <c r="C52791" t="s">
        <v>267</v>
      </c>
      <c r="D52791" t="s">
        <v>313</v>
      </c>
      <c r="E52791" t="s">
        <v>250</v>
      </c>
      <c r="F52791">
        <v>0</v>
      </c>
      <c r="G52791" t="str">
        <f>INDEX(crosswalk!$D:$D,MATCH(C52791,crosswalk!$C:$C,0))</f>
        <v>chemicals 20</v>
      </c>
    </row>
    <row r="52792" spans="1:7" hidden="1" x14ac:dyDescent="0.35">
      <c r="A52792">
        <v>2029</v>
      </c>
      <c r="B52792" t="s">
        <v>248</v>
      </c>
      <c r="C52792" t="s">
        <v>267</v>
      </c>
      <c r="D52792" t="s">
        <v>313</v>
      </c>
      <c r="E52792" t="s">
        <v>250</v>
      </c>
      <c r="F52792">
        <v>0</v>
      </c>
      <c r="G52792" t="str">
        <f>INDEX(crosswalk!$D:$D,MATCH(C52792,crosswalk!$C:$C,0))</f>
        <v>chemicals 20</v>
      </c>
    </row>
    <row r="52793" spans="1:7" hidden="1" x14ac:dyDescent="0.35">
      <c r="A52793">
        <v>2030</v>
      </c>
      <c r="B52793" t="s">
        <v>248</v>
      </c>
      <c r="C52793" t="s">
        <v>267</v>
      </c>
      <c r="D52793" t="s">
        <v>313</v>
      </c>
      <c r="E52793" t="s">
        <v>250</v>
      </c>
      <c r="F52793">
        <v>0</v>
      </c>
      <c r="G52793" t="str">
        <f>INDEX(crosswalk!$D:$D,MATCH(C52793,crosswalk!$C:$C,0))</f>
        <v>chemicals 20</v>
      </c>
    </row>
    <row r="52794" spans="1:7" hidden="1" x14ac:dyDescent="0.35">
      <c r="A52794">
        <v>2031</v>
      </c>
      <c r="B52794" t="s">
        <v>248</v>
      </c>
      <c r="C52794" t="s">
        <v>267</v>
      </c>
      <c r="D52794" t="s">
        <v>313</v>
      </c>
      <c r="E52794" t="s">
        <v>250</v>
      </c>
      <c r="F52794">
        <v>0</v>
      </c>
      <c r="G52794" t="str">
        <f>INDEX(crosswalk!$D:$D,MATCH(C52794,crosswalk!$C:$C,0))</f>
        <v>chemicals 20</v>
      </c>
    </row>
    <row r="52795" spans="1:7" hidden="1" x14ac:dyDescent="0.35">
      <c r="A52795">
        <v>2032</v>
      </c>
      <c r="B52795" t="s">
        <v>248</v>
      </c>
      <c r="C52795" t="s">
        <v>267</v>
      </c>
      <c r="D52795" t="s">
        <v>313</v>
      </c>
      <c r="E52795" t="s">
        <v>250</v>
      </c>
      <c r="F52795">
        <v>0</v>
      </c>
      <c r="G52795" t="str">
        <f>INDEX(crosswalk!$D:$D,MATCH(C52795,crosswalk!$C:$C,0))</f>
        <v>chemicals 20</v>
      </c>
    </row>
    <row r="52796" spans="1:7" hidden="1" x14ac:dyDescent="0.35">
      <c r="A52796">
        <v>2033</v>
      </c>
      <c r="B52796" t="s">
        <v>248</v>
      </c>
      <c r="C52796" t="s">
        <v>267</v>
      </c>
      <c r="D52796" t="s">
        <v>313</v>
      </c>
      <c r="E52796" t="s">
        <v>250</v>
      </c>
      <c r="F52796">
        <v>0</v>
      </c>
      <c r="G52796" t="str">
        <f>INDEX(crosswalk!$D:$D,MATCH(C52796,crosswalk!$C:$C,0))</f>
        <v>chemicals 20</v>
      </c>
    </row>
    <row r="52797" spans="1:7" hidden="1" x14ac:dyDescent="0.35">
      <c r="A52797">
        <v>2029</v>
      </c>
      <c r="B52797" t="s">
        <v>248</v>
      </c>
      <c r="C52797" t="s">
        <v>260</v>
      </c>
      <c r="D52797" t="s">
        <v>313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35">
      <c r="A52798">
        <v>2030</v>
      </c>
      <c r="B52798" t="s">
        <v>248</v>
      </c>
      <c r="C52798" t="s">
        <v>260</v>
      </c>
      <c r="D52798" t="s">
        <v>313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35">
      <c r="A52799">
        <v>2031</v>
      </c>
      <c r="B52799" t="s">
        <v>248</v>
      </c>
      <c r="C52799" t="s">
        <v>260</v>
      </c>
      <c r="D52799" t="s">
        <v>313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35">
      <c r="A52800">
        <v>2032</v>
      </c>
      <c r="B52800" t="s">
        <v>248</v>
      </c>
      <c r="C52800" t="s">
        <v>260</v>
      </c>
      <c r="D52800" t="s">
        <v>313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35">
      <c r="A52801">
        <v>2038</v>
      </c>
      <c r="B52801" t="s">
        <v>248</v>
      </c>
      <c r="C52801" t="s">
        <v>267</v>
      </c>
      <c r="D52801" t="s">
        <v>313</v>
      </c>
      <c r="E52801" t="s">
        <v>250</v>
      </c>
      <c r="F52801">
        <v>0</v>
      </c>
      <c r="G52801" t="str">
        <f>INDEX(crosswalk!$D:$D,MATCH(C52801,crosswalk!$C:$C,0))</f>
        <v>chemicals 20</v>
      </c>
    </row>
    <row r="52802" spans="1:7" hidden="1" x14ac:dyDescent="0.35">
      <c r="A52802">
        <v>2039</v>
      </c>
      <c r="B52802" t="s">
        <v>248</v>
      </c>
      <c r="C52802" t="s">
        <v>267</v>
      </c>
      <c r="D52802" t="s">
        <v>313</v>
      </c>
      <c r="E52802" t="s">
        <v>250</v>
      </c>
      <c r="F52802">
        <v>0</v>
      </c>
      <c r="G52802" t="str">
        <f>INDEX(crosswalk!$D:$D,MATCH(C52802,crosswalk!$C:$C,0))</f>
        <v>chemicals 20</v>
      </c>
    </row>
    <row r="52803" spans="1:7" hidden="1" x14ac:dyDescent="0.35">
      <c r="A52803">
        <v>2042</v>
      </c>
      <c r="B52803" t="s">
        <v>248</v>
      </c>
      <c r="C52803" t="s">
        <v>269</v>
      </c>
      <c r="D52803" t="s">
        <v>313</v>
      </c>
      <c r="E52803" t="s">
        <v>250</v>
      </c>
      <c r="F52803">
        <v>0</v>
      </c>
      <c r="G52803" t="str">
        <f>INDEX(crosswalk!$D:$D,MATCH(C52803,crosswalk!$C:$C,0))</f>
        <v>chemicals 20</v>
      </c>
    </row>
    <row r="52804" spans="1:7" hidden="1" x14ac:dyDescent="0.35">
      <c r="A52804">
        <v>2041</v>
      </c>
      <c r="B52804" t="s">
        <v>248</v>
      </c>
      <c r="C52804" t="s">
        <v>269</v>
      </c>
      <c r="D52804" t="s">
        <v>313</v>
      </c>
      <c r="E52804" t="s">
        <v>250</v>
      </c>
      <c r="F52804">
        <v>0</v>
      </c>
      <c r="G52804" t="str">
        <f>INDEX(crosswalk!$D:$D,MATCH(C52804,crosswalk!$C:$C,0))</f>
        <v>chemicals 20</v>
      </c>
    </row>
    <row r="52805" spans="1:7" hidden="1" x14ac:dyDescent="0.35">
      <c r="A52805">
        <v>2049</v>
      </c>
      <c r="B52805" t="s">
        <v>248</v>
      </c>
      <c r="C52805" t="s">
        <v>267</v>
      </c>
      <c r="D52805" t="s">
        <v>313</v>
      </c>
      <c r="E52805" t="s">
        <v>250</v>
      </c>
      <c r="F52805">
        <v>0</v>
      </c>
      <c r="G52805" t="str">
        <f>INDEX(crosswalk!$D:$D,MATCH(C52805,crosswalk!$C:$C,0))</f>
        <v>chemicals 20</v>
      </c>
    </row>
    <row r="52806" spans="1:7" hidden="1" x14ac:dyDescent="0.35">
      <c r="A52806">
        <v>2050</v>
      </c>
      <c r="B52806" t="s">
        <v>248</v>
      </c>
      <c r="C52806" t="s">
        <v>267</v>
      </c>
      <c r="D52806" t="s">
        <v>313</v>
      </c>
      <c r="E52806" t="s">
        <v>250</v>
      </c>
      <c r="F52806">
        <v>0</v>
      </c>
      <c r="G52806" t="str">
        <f>INDEX(crosswalk!$D:$D,MATCH(C52806,crosswalk!$C:$C,0))</f>
        <v>chemicals 20</v>
      </c>
    </row>
    <row r="52807" spans="1:7" hidden="1" x14ac:dyDescent="0.35">
      <c r="A52807">
        <v>2022</v>
      </c>
      <c r="B52807" t="s">
        <v>241</v>
      </c>
      <c r="C52807" t="s">
        <v>242</v>
      </c>
      <c r="D52807" t="s">
        <v>313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35">
      <c r="A52808">
        <v>2040</v>
      </c>
      <c r="B52808" t="s">
        <v>241</v>
      </c>
      <c r="C52808" t="s">
        <v>242</v>
      </c>
      <c r="D52808" t="s">
        <v>313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35">
      <c r="A52809">
        <v>2041</v>
      </c>
      <c r="B52809" t="s">
        <v>241</v>
      </c>
      <c r="C52809" t="s">
        <v>242</v>
      </c>
      <c r="D52809" t="s">
        <v>313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35">
      <c r="A52810">
        <v>2031</v>
      </c>
      <c r="B52810" t="s">
        <v>243</v>
      </c>
      <c r="C52810" t="s">
        <v>268</v>
      </c>
      <c r="D52810" t="s">
        <v>313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35">
      <c r="A52811">
        <v>2032</v>
      </c>
      <c r="B52811" t="s">
        <v>243</v>
      </c>
      <c r="C52811" t="s">
        <v>268</v>
      </c>
      <c r="D52811" t="s">
        <v>313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35">
      <c r="A52812">
        <v>2023</v>
      </c>
      <c r="B52812" t="s">
        <v>248</v>
      </c>
      <c r="C52812" t="s">
        <v>267</v>
      </c>
      <c r="D52812" t="s">
        <v>313</v>
      </c>
      <c r="E52812" t="s">
        <v>250</v>
      </c>
      <c r="F52812">
        <v>0</v>
      </c>
      <c r="G52812" t="str">
        <f>INDEX(crosswalk!$D:$D,MATCH(C52812,crosswalk!$C:$C,0))</f>
        <v>chemicals 20</v>
      </c>
    </row>
    <row r="52813" spans="1:7" hidden="1" x14ac:dyDescent="0.35">
      <c r="A52813">
        <v>2024</v>
      </c>
      <c r="B52813" t="s">
        <v>248</v>
      </c>
      <c r="C52813" t="s">
        <v>267</v>
      </c>
      <c r="D52813" t="s">
        <v>313</v>
      </c>
      <c r="E52813" t="s">
        <v>250</v>
      </c>
      <c r="F52813">
        <v>0</v>
      </c>
      <c r="G52813" t="str">
        <f>INDEX(crosswalk!$D:$D,MATCH(C52813,crosswalk!$C:$C,0))</f>
        <v>chemicals 20</v>
      </c>
    </row>
    <row r="52814" spans="1:7" hidden="1" x14ac:dyDescent="0.35">
      <c r="A52814">
        <v>2020</v>
      </c>
      <c r="B52814" t="s">
        <v>248</v>
      </c>
      <c r="C52814" t="s">
        <v>260</v>
      </c>
      <c r="D52814" t="s">
        <v>313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35">
      <c r="A52815">
        <v>2021</v>
      </c>
      <c r="B52815" t="s">
        <v>248</v>
      </c>
      <c r="C52815" t="s">
        <v>260</v>
      </c>
      <c r="D52815" t="s">
        <v>313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35">
      <c r="A52816">
        <v>2022</v>
      </c>
      <c r="B52816" t="s">
        <v>248</v>
      </c>
      <c r="C52816" t="s">
        <v>260</v>
      </c>
      <c r="D52816" t="s">
        <v>313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35">
      <c r="A52817">
        <v>2023</v>
      </c>
      <c r="B52817" t="s">
        <v>248</v>
      </c>
      <c r="C52817" t="s">
        <v>260</v>
      </c>
      <c r="D52817" t="s">
        <v>313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35">
      <c r="A52818">
        <v>2024</v>
      </c>
      <c r="B52818" t="s">
        <v>248</v>
      </c>
      <c r="C52818" t="s">
        <v>260</v>
      </c>
      <c r="D52818" t="s">
        <v>313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35">
      <c r="A52819">
        <v>2025</v>
      </c>
      <c r="B52819" t="s">
        <v>248</v>
      </c>
      <c r="C52819" t="s">
        <v>260</v>
      </c>
      <c r="D52819" t="s">
        <v>313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35">
      <c r="A52820">
        <v>2026</v>
      </c>
      <c r="B52820" t="s">
        <v>248</v>
      </c>
      <c r="C52820" t="s">
        <v>260</v>
      </c>
      <c r="D52820" t="s">
        <v>313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35">
      <c r="A52821">
        <v>2027</v>
      </c>
      <c r="B52821" t="s">
        <v>248</v>
      </c>
      <c r="C52821" t="s">
        <v>260</v>
      </c>
      <c r="D52821" t="s">
        <v>313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35">
      <c r="A52822">
        <v>2028</v>
      </c>
      <c r="B52822" t="s">
        <v>248</v>
      </c>
      <c r="C52822" t="s">
        <v>260</v>
      </c>
      <c r="D52822" t="s">
        <v>313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35">
      <c r="A52823">
        <v>2021</v>
      </c>
      <c r="B52823" t="s">
        <v>241</v>
      </c>
      <c r="C52823" t="s">
        <v>247</v>
      </c>
      <c r="D52823" t="s">
        <v>313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35">
      <c r="A52824">
        <v>2022</v>
      </c>
      <c r="B52824" t="s">
        <v>241</v>
      </c>
      <c r="C52824" t="s">
        <v>247</v>
      </c>
      <c r="D52824" t="s">
        <v>313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35">
      <c r="A52825">
        <v>2023</v>
      </c>
      <c r="B52825" t="s">
        <v>241</v>
      </c>
      <c r="C52825" t="s">
        <v>247</v>
      </c>
      <c r="D52825" t="s">
        <v>313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35">
      <c r="A52826">
        <v>2024</v>
      </c>
      <c r="B52826" t="s">
        <v>241</v>
      </c>
      <c r="C52826" t="s">
        <v>247</v>
      </c>
      <c r="D52826" t="s">
        <v>313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35">
      <c r="A52827">
        <v>2033</v>
      </c>
      <c r="B52827" t="s">
        <v>248</v>
      </c>
      <c r="C52827" t="s">
        <v>260</v>
      </c>
      <c r="D52827" t="s">
        <v>313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35">
      <c r="A52828">
        <v>2034</v>
      </c>
      <c r="B52828" t="s">
        <v>248</v>
      </c>
      <c r="C52828" t="s">
        <v>260</v>
      </c>
      <c r="D52828" t="s">
        <v>313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35">
      <c r="A52829">
        <v>2035</v>
      </c>
      <c r="B52829" t="s">
        <v>248</v>
      </c>
      <c r="C52829" t="s">
        <v>260</v>
      </c>
      <c r="D52829" t="s">
        <v>313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35">
      <c r="A52830">
        <v>2036</v>
      </c>
      <c r="B52830" t="s">
        <v>248</v>
      </c>
      <c r="C52830" t="s">
        <v>260</v>
      </c>
      <c r="D52830" t="s">
        <v>313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35">
      <c r="A52831">
        <v>2037</v>
      </c>
      <c r="B52831" t="s">
        <v>248</v>
      </c>
      <c r="C52831" t="s">
        <v>260</v>
      </c>
      <c r="D52831" t="s">
        <v>313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35">
      <c r="A52832">
        <v>2030</v>
      </c>
      <c r="B52832" t="s">
        <v>241</v>
      </c>
      <c r="C52832" t="s">
        <v>247</v>
      </c>
      <c r="D52832" t="s">
        <v>313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35">
      <c r="A52833">
        <v>2031</v>
      </c>
      <c r="B52833" t="s">
        <v>241</v>
      </c>
      <c r="C52833" t="s">
        <v>247</v>
      </c>
      <c r="D52833" t="s">
        <v>313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35">
      <c r="A52834">
        <v>2035</v>
      </c>
      <c r="B52834" t="s">
        <v>254</v>
      </c>
      <c r="C52834" t="s">
        <v>255</v>
      </c>
      <c r="D52834" t="s">
        <v>313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35">
      <c r="A52835">
        <v>2037</v>
      </c>
      <c r="B52835" t="s">
        <v>254</v>
      </c>
      <c r="C52835" t="s">
        <v>255</v>
      </c>
      <c r="D52835" t="s">
        <v>313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35">
      <c r="A52836">
        <v>2041</v>
      </c>
      <c r="B52836" t="s">
        <v>254</v>
      </c>
      <c r="C52836" t="s">
        <v>255</v>
      </c>
      <c r="D52836" t="s">
        <v>313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35">
      <c r="A52837">
        <v>2023</v>
      </c>
      <c r="B52837" t="s">
        <v>241</v>
      </c>
      <c r="C52837" t="s">
        <v>242</v>
      </c>
      <c r="D52837" t="s">
        <v>313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35">
      <c r="A52838">
        <v>2042</v>
      </c>
      <c r="B52838" t="s">
        <v>241</v>
      </c>
      <c r="C52838" t="s">
        <v>247</v>
      </c>
      <c r="D52838" t="s">
        <v>313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35">
      <c r="A52839">
        <v>2080</v>
      </c>
      <c r="B52839" t="s">
        <v>248</v>
      </c>
      <c r="C52839" t="s">
        <v>267</v>
      </c>
      <c r="D52839" t="s">
        <v>313</v>
      </c>
      <c r="E52839" t="s">
        <v>250</v>
      </c>
      <c r="F52839">
        <v>0</v>
      </c>
      <c r="G52839" t="str">
        <f>INDEX(crosswalk!$D:$D,MATCH(C52839,crosswalk!$C:$C,0))</f>
        <v>chemicals 20</v>
      </c>
    </row>
    <row r="52840" spans="1:7" hidden="1" x14ac:dyDescent="0.35">
      <c r="A52840">
        <v>2020</v>
      </c>
      <c r="B52840" t="s">
        <v>243</v>
      </c>
      <c r="C52840" t="s">
        <v>245</v>
      </c>
      <c r="D52840" t="s">
        <v>313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35">
      <c r="A52841">
        <v>2021</v>
      </c>
      <c r="B52841" t="s">
        <v>243</v>
      </c>
      <c r="C52841" t="s">
        <v>245</v>
      </c>
      <c r="D52841" t="s">
        <v>313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35">
      <c r="A52842">
        <v>2022</v>
      </c>
      <c r="B52842" t="s">
        <v>243</v>
      </c>
      <c r="C52842" t="s">
        <v>245</v>
      </c>
      <c r="D52842" t="s">
        <v>313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35">
      <c r="A52843">
        <v>2050</v>
      </c>
      <c r="B52843" t="s">
        <v>254</v>
      </c>
      <c r="C52843" t="s">
        <v>255</v>
      </c>
      <c r="D52843" t="s">
        <v>313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35">
      <c r="A52844">
        <v>2060</v>
      </c>
      <c r="B52844" t="s">
        <v>254</v>
      </c>
      <c r="C52844" t="s">
        <v>255</v>
      </c>
      <c r="D52844" t="s">
        <v>313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35">
      <c r="A52845">
        <v>2070</v>
      </c>
      <c r="B52845" t="s">
        <v>254</v>
      </c>
      <c r="C52845" t="s">
        <v>255</v>
      </c>
      <c r="D52845" t="s">
        <v>313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35">
      <c r="A52846">
        <v>2080</v>
      </c>
      <c r="B52846" t="s">
        <v>254</v>
      </c>
      <c r="C52846" t="s">
        <v>255</v>
      </c>
      <c r="D52846" t="s">
        <v>313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35">
      <c r="A52847">
        <v>2020</v>
      </c>
      <c r="B52847" t="s">
        <v>248</v>
      </c>
      <c r="C52847" t="s">
        <v>260</v>
      </c>
      <c r="D52847" t="s">
        <v>313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35">
      <c r="A52848">
        <v>2021</v>
      </c>
      <c r="B52848" t="s">
        <v>248</v>
      </c>
      <c r="C52848" t="s">
        <v>260</v>
      </c>
      <c r="D52848" t="s">
        <v>313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35">
      <c r="A52849">
        <v>2020</v>
      </c>
      <c r="B52849" t="s">
        <v>241</v>
      </c>
      <c r="C52849" t="s">
        <v>247</v>
      </c>
      <c r="D52849" t="s">
        <v>313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35">
      <c r="A52850">
        <v>2030</v>
      </c>
      <c r="B52850" t="s">
        <v>248</v>
      </c>
      <c r="C52850" t="s">
        <v>269</v>
      </c>
      <c r="D52850" t="s">
        <v>313</v>
      </c>
      <c r="E52850" t="s">
        <v>250</v>
      </c>
      <c r="F52850">
        <v>0</v>
      </c>
      <c r="G52850" t="str">
        <f>INDEX(crosswalk!$D:$D,MATCH(C52850,crosswalk!$C:$C,0))</f>
        <v>chemicals 20</v>
      </c>
    </row>
    <row r="52851" spans="1:7" hidden="1" x14ac:dyDescent="0.35">
      <c r="A52851">
        <v>2031</v>
      </c>
      <c r="B52851" t="s">
        <v>248</v>
      </c>
      <c r="C52851" t="s">
        <v>269</v>
      </c>
      <c r="D52851" t="s">
        <v>313</v>
      </c>
      <c r="E52851" t="s">
        <v>250</v>
      </c>
      <c r="F52851">
        <v>0</v>
      </c>
      <c r="G52851" t="str">
        <f>INDEX(crosswalk!$D:$D,MATCH(C52851,crosswalk!$C:$C,0))</f>
        <v>chemicals 20</v>
      </c>
    </row>
    <row r="52852" spans="1:7" hidden="1" x14ac:dyDescent="0.35">
      <c r="A52852">
        <v>2032</v>
      </c>
      <c r="B52852" t="s">
        <v>248</v>
      </c>
      <c r="C52852" t="s">
        <v>269</v>
      </c>
      <c r="D52852" t="s">
        <v>313</v>
      </c>
      <c r="E52852" t="s">
        <v>250</v>
      </c>
      <c r="F52852">
        <v>0</v>
      </c>
      <c r="G52852" t="str">
        <f>INDEX(crosswalk!$D:$D,MATCH(C52852,crosswalk!$C:$C,0))</f>
        <v>chemicals 20</v>
      </c>
    </row>
    <row r="52853" spans="1:7" hidden="1" x14ac:dyDescent="0.35">
      <c r="A52853">
        <v>2033</v>
      </c>
      <c r="B52853" t="s">
        <v>248</v>
      </c>
      <c r="C52853" t="s">
        <v>269</v>
      </c>
      <c r="D52853" t="s">
        <v>313</v>
      </c>
      <c r="E52853" t="s">
        <v>250</v>
      </c>
      <c r="F52853">
        <v>0</v>
      </c>
      <c r="G52853" t="str">
        <f>INDEX(crosswalk!$D:$D,MATCH(C52853,crosswalk!$C:$C,0))</f>
        <v>chemicals 20</v>
      </c>
    </row>
    <row r="52854" spans="1:7" hidden="1" x14ac:dyDescent="0.35">
      <c r="A52854">
        <v>2025</v>
      </c>
      <c r="B52854" t="s">
        <v>241</v>
      </c>
      <c r="C52854" t="s">
        <v>247</v>
      </c>
      <c r="D52854" t="s">
        <v>313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35">
      <c r="A52855">
        <v>2026</v>
      </c>
      <c r="B52855" t="s">
        <v>241</v>
      </c>
      <c r="C52855" t="s">
        <v>247</v>
      </c>
      <c r="D52855" t="s">
        <v>313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35">
      <c r="A52856">
        <v>2027</v>
      </c>
      <c r="B52856" t="s">
        <v>241</v>
      </c>
      <c r="C52856" t="s">
        <v>247</v>
      </c>
      <c r="D52856" t="s">
        <v>313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35">
      <c r="A52857">
        <v>2028</v>
      </c>
      <c r="B52857" t="s">
        <v>241</v>
      </c>
      <c r="C52857" t="s">
        <v>247</v>
      </c>
      <c r="D52857" t="s">
        <v>313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35">
      <c r="A52858">
        <v>2029</v>
      </c>
      <c r="B52858" t="s">
        <v>241</v>
      </c>
      <c r="C52858" t="s">
        <v>247</v>
      </c>
      <c r="D52858" t="s">
        <v>313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35">
      <c r="A52859">
        <v>2039</v>
      </c>
      <c r="B52859" t="s">
        <v>248</v>
      </c>
      <c r="C52859" t="s">
        <v>269</v>
      </c>
      <c r="D52859" t="s">
        <v>313</v>
      </c>
      <c r="E52859" t="s">
        <v>250</v>
      </c>
      <c r="F52859">
        <v>0</v>
      </c>
      <c r="G52859" t="str">
        <f>INDEX(crosswalk!$D:$D,MATCH(C52859,crosswalk!$C:$C,0))</f>
        <v>chemicals 20</v>
      </c>
    </row>
    <row r="52860" spans="1:7" hidden="1" x14ac:dyDescent="0.35">
      <c r="A52860">
        <v>2040</v>
      </c>
      <c r="B52860" t="s">
        <v>248</v>
      </c>
      <c r="C52860" t="s">
        <v>269</v>
      </c>
      <c r="D52860" t="s">
        <v>313</v>
      </c>
      <c r="E52860" t="s">
        <v>250</v>
      </c>
      <c r="F52860">
        <v>0</v>
      </c>
      <c r="G52860" t="str">
        <f>INDEX(crosswalk!$D:$D,MATCH(C52860,crosswalk!$C:$C,0))</f>
        <v>chemicals 20</v>
      </c>
    </row>
    <row r="52861" spans="1:7" hidden="1" x14ac:dyDescent="0.35">
      <c r="A52861">
        <v>2033</v>
      </c>
      <c r="B52861" t="s">
        <v>254</v>
      </c>
      <c r="C52861" t="s">
        <v>255</v>
      </c>
      <c r="D52861" t="s">
        <v>313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35">
      <c r="A52862">
        <v>2036</v>
      </c>
      <c r="B52862" t="s">
        <v>254</v>
      </c>
      <c r="C52862" t="s">
        <v>255</v>
      </c>
      <c r="D52862" t="s">
        <v>313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35">
      <c r="A52863">
        <v>2038</v>
      </c>
      <c r="B52863" t="s">
        <v>254</v>
      </c>
      <c r="C52863" t="s">
        <v>255</v>
      </c>
      <c r="D52863" t="s">
        <v>313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35">
      <c r="A52864">
        <v>2039</v>
      </c>
      <c r="B52864" t="s">
        <v>254</v>
      </c>
      <c r="C52864" t="s">
        <v>255</v>
      </c>
      <c r="D52864" t="s">
        <v>313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35">
      <c r="A52865">
        <v>2040</v>
      </c>
      <c r="B52865" t="s">
        <v>254</v>
      </c>
      <c r="C52865" t="s">
        <v>255</v>
      </c>
      <c r="D52865" t="s">
        <v>313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35">
      <c r="A52866">
        <v>2042</v>
      </c>
      <c r="B52866" t="s">
        <v>254</v>
      </c>
      <c r="C52866" t="s">
        <v>255</v>
      </c>
      <c r="D52866" t="s">
        <v>313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35">
      <c r="A52867">
        <v>2070</v>
      </c>
      <c r="B52867" t="s">
        <v>248</v>
      </c>
      <c r="C52867" t="s">
        <v>269</v>
      </c>
      <c r="D52867" t="s">
        <v>313</v>
      </c>
      <c r="E52867" t="s">
        <v>250</v>
      </c>
      <c r="F52867">
        <v>0</v>
      </c>
      <c r="G52867" t="str">
        <f>INDEX(crosswalk!$D:$D,MATCH(C52867,crosswalk!$C:$C,0))</f>
        <v>chemicals 20</v>
      </c>
    </row>
    <row r="52868" spans="1:7" hidden="1" x14ac:dyDescent="0.35">
      <c r="A52868">
        <v>2080</v>
      </c>
      <c r="B52868" t="s">
        <v>248</v>
      </c>
      <c r="C52868" t="s">
        <v>269</v>
      </c>
      <c r="D52868" t="s">
        <v>313</v>
      </c>
      <c r="E52868" t="s">
        <v>250</v>
      </c>
      <c r="F52868">
        <v>0</v>
      </c>
      <c r="G52868" t="str">
        <f>INDEX(crosswalk!$D:$D,MATCH(C52868,crosswalk!$C:$C,0))</f>
        <v>chemicals 20</v>
      </c>
    </row>
    <row r="52869" spans="1:7" hidden="1" x14ac:dyDescent="0.35">
      <c r="A52869">
        <v>2037</v>
      </c>
      <c r="B52869" t="s">
        <v>248</v>
      </c>
      <c r="C52869" t="s">
        <v>264</v>
      </c>
      <c r="D52869" t="s">
        <v>313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35">
      <c r="A52870">
        <v>2043</v>
      </c>
      <c r="B52870" t="s">
        <v>241</v>
      </c>
      <c r="C52870" t="s">
        <v>242</v>
      </c>
      <c r="D52870" t="s">
        <v>313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35">
      <c r="A52871">
        <v>2044</v>
      </c>
      <c r="B52871" t="s">
        <v>241</v>
      </c>
      <c r="C52871" t="s">
        <v>242</v>
      </c>
      <c r="D52871" t="s">
        <v>313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35">
      <c r="A52872">
        <v>2029</v>
      </c>
      <c r="B52872" t="s">
        <v>248</v>
      </c>
      <c r="C52872" t="s">
        <v>269</v>
      </c>
      <c r="D52872" t="s">
        <v>313</v>
      </c>
      <c r="E52872" t="s">
        <v>250</v>
      </c>
      <c r="F52872">
        <v>0</v>
      </c>
      <c r="G52872" t="str">
        <f>INDEX(crosswalk!$D:$D,MATCH(C52872,crosswalk!$C:$C,0))</f>
        <v>chemicals 20</v>
      </c>
    </row>
    <row r="52873" spans="1:7" hidden="1" x14ac:dyDescent="0.35">
      <c r="A52873">
        <v>2021</v>
      </c>
      <c r="B52873" t="s">
        <v>248</v>
      </c>
      <c r="C52873" t="s">
        <v>269</v>
      </c>
      <c r="D52873" t="s">
        <v>313</v>
      </c>
      <c r="E52873" t="s">
        <v>250</v>
      </c>
      <c r="F52873">
        <v>0</v>
      </c>
      <c r="G52873" t="str">
        <f>INDEX(crosswalk!$D:$D,MATCH(C52873,crosswalk!$C:$C,0))</f>
        <v>chemicals 20</v>
      </c>
    </row>
    <row r="52874" spans="1:7" hidden="1" x14ac:dyDescent="0.35">
      <c r="A52874">
        <v>2022</v>
      </c>
      <c r="B52874" t="s">
        <v>248</v>
      </c>
      <c r="C52874" t="s">
        <v>269</v>
      </c>
      <c r="D52874" t="s">
        <v>313</v>
      </c>
      <c r="E52874" t="s">
        <v>250</v>
      </c>
      <c r="F52874">
        <v>0</v>
      </c>
      <c r="G52874" t="str">
        <f>INDEX(crosswalk!$D:$D,MATCH(C52874,crosswalk!$C:$C,0))</f>
        <v>chemicals 20</v>
      </c>
    </row>
    <row r="52875" spans="1:7" hidden="1" x14ac:dyDescent="0.35">
      <c r="A52875">
        <v>2023</v>
      </c>
      <c r="B52875" t="s">
        <v>248</v>
      </c>
      <c r="C52875" t="s">
        <v>269</v>
      </c>
      <c r="D52875" t="s">
        <v>313</v>
      </c>
      <c r="E52875" t="s">
        <v>250</v>
      </c>
      <c r="F52875">
        <v>0</v>
      </c>
      <c r="G52875" t="str">
        <f>INDEX(crosswalk!$D:$D,MATCH(C52875,crosswalk!$C:$C,0))</f>
        <v>chemicals 20</v>
      </c>
    </row>
    <row r="52876" spans="1:7" hidden="1" x14ac:dyDescent="0.35">
      <c r="A52876">
        <v>2024</v>
      </c>
      <c r="B52876" t="s">
        <v>248</v>
      </c>
      <c r="C52876" t="s">
        <v>269</v>
      </c>
      <c r="D52876" t="s">
        <v>313</v>
      </c>
      <c r="E52876" t="s">
        <v>250</v>
      </c>
      <c r="F52876">
        <v>0</v>
      </c>
      <c r="G52876" t="str">
        <f>INDEX(crosswalk!$D:$D,MATCH(C52876,crosswalk!$C:$C,0))</f>
        <v>chemicals 20</v>
      </c>
    </row>
    <row r="52877" spans="1:7" hidden="1" x14ac:dyDescent="0.35">
      <c r="A52877">
        <v>2025</v>
      </c>
      <c r="B52877" t="s">
        <v>248</v>
      </c>
      <c r="C52877" t="s">
        <v>269</v>
      </c>
      <c r="D52877" t="s">
        <v>313</v>
      </c>
      <c r="E52877" t="s">
        <v>250</v>
      </c>
      <c r="F52877">
        <v>0</v>
      </c>
      <c r="G52877" t="str">
        <f>INDEX(crosswalk!$D:$D,MATCH(C52877,crosswalk!$C:$C,0))</f>
        <v>chemicals 20</v>
      </c>
    </row>
    <row r="52878" spans="1:7" hidden="1" x14ac:dyDescent="0.35">
      <c r="A52878">
        <v>2026</v>
      </c>
      <c r="B52878" t="s">
        <v>248</v>
      </c>
      <c r="C52878" t="s">
        <v>269</v>
      </c>
      <c r="D52878" t="s">
        <v>313</v>
      </c>
      <c r="E52878" t="s">
        <v>250</v>
      </c>
      <c r="F52878">
        <v>0</v>
      </c>
      <c r="G52878" t="str">
        <f>INDEX(crosswalk!$D:$D,MATCH(C52878,crosswalk!$C:$C,0))</f>
        <v>chemicals 20</v>
      </c>
    </row>
    <row r="52879" spans="1:7" hidden="1" x14ac:dyDescent="0.35">
      <c r="A52879">
        <v>2027</v>
      </c>
      <c r="B52879" t="s">
        <v>248</v>
      </c>
      <c r="C52879" t="s">
        <v>269</v>
      </c>
      <c r="D52879" t="s">
        <v>313</v>
      </c>
      <c r="E52879" t="s">
        <v>250</v>
      </c>
      <c r="F52879">
        <v>0</v>
      </c>
      <c r="G52879" t="str">
        <f>INDEX(crosswalk!$D:$D,MATCH(C52879,crosswalk!$C:$C,0))</f>
        <v>chemicals 20</v>
      </c>
    </row>
    <row r="52880" spans="1:7" hidden="1" x14ac:dyDescent="0.35">
      <c r="A52880">
        <v>2028</v>
      </c>
      <c r="B52880" t="s">
        <v>248</v>
      </c>
      <c r="C52880" t="s">
        <v>269</v>
      </c>
      <c r="D52880" t="s">
        <v>313</v>
      </c>
      <c r="E52880" t="s">
        <v>250</v>
      </c>
      <c r="F52880">
        <v>0</v>
      </c>
      <c r="G52880" t="str">
        <f>INDEX(crosswalk!$D:$D,MATCH(C52880,crosswalk!$C:$C,0))</f>
        <v>chemicals 20</v>
      </c>
    </row>
    <row r="52881" spans="1:7" hidden="1" x14ac:dyDescent="0.35">
      <c r="A52881">
        <v>2034</v>
      </c>
      <c r="B52881" t="s">
        <v>254</v>
      </c>
      <c r="C52881" t="s">
        <v>255</v>
      </c>
      <c r="D52881" t="s">
        <v>313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35">
      <c r="A52882">
        <v>2060</v>
      </c>
      <c r="B52882" t="s">
        <v>238</v>
      </c>
      <c r="C52882" t="s">
        <v>239</v>
      </c>
      <c r="D52882" t="s">
        <v>313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35">
      <c r="A52883">
        <v>2070</v>
      </c>
      <c r="B52883" t="s">
        <v>238</v>
      </c>
      <c r="C52883" t="s">
        <v>239</v>
      </c>
      <c r="D52883" t="s">
        <v>313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35">
      <c r="A52884">
        <v>2080</v>
      </c>
      <c r="B52884" t="s">
        <v>238</v>
      </c>
      <c r="C52884" t="s">
        <v>239</v>
      </c>
      <c r="D52884" t="s">
        <v>313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35">
      <c r="A52885">
        <v>2034</v>
      </c>
      <c r="B52885" t="s">
        <v>248</v>
      </c>
      <c r="C52885" t="s">
        <v>269</v>
      </c>
      <c r="D52885" t="s">
        <v>313</v>
      </c>
      <c r="E52885" t="s">
        <v>250</v>
      </c>
      <c r="F52885">
        <v>0</v>
      </c>
      <c r="G52885" t="str">
        <f>INDEX(crosswalk!$D:$D,MATCH(C52885,crosswalk!$C:$C,0))</f>
        <v>chemicals 20</v>
      </c>
    </row>
    <row r="52886" spans="1:7" hidden="1" x14ac:dyDescent="0.35">
      <c r="A52886">
        <v>2035</v>
      </c>
      <c r="B52886" t="s">
        <v>248</v>
      </c>
      <c r="C52886" t="s">
        <v>269</v>
      </c>
      <c r="D52886" t="s">
        <v>313</v>
      </c>
      <c r="E52886" t="s">
        <v>250</v>
      </c>
      <c r="F52886">
        <v>0</v>
      </c>
      <c r="G52886" t="str">
        <f>INDEX(crosswalk!$D:$D,MATCH(C52886,crosswalk!$C:$C,0))</f>
        <v>chemicals 20</v>
      </c>
    </row>
    <row r="52887" spans="1:7" hidden="1" x14ac:dyDescent="0.35">
      <c r="A52887">
        <v>2036</v>
      </c>
      <c r="B52887" t="s">
        <v>248</v>
      </c>
      <c r="C52887" t="s">
        <v>269</v>
      </c>
      <c r="D52887" t="s">
        <v>313</v>
      </c>
      <c r="E52887" t="s">
        <v>250</v>
      </c>
      <c r="F52887">
        <v>0</v>
      </c>
      <c r="G52887" t="str">
        <f>INDEX(crosswalk!$D:$D,MATCH(C52887,crosswalk!$C:$C,0))</f>
        <v>chemicals 20</v>
      </c>
    </row>
    <row r="52888" spans="1:7" hidden="1" x14ac:dyDescent="0.35">
      <c r="A52888">
        <v>2037</v>
      </c>
      <c r="B52888" t="s">
        <v>248</v>
      </c>
      <c r="C52888" t="s">
        <v>269</v>
      </c>
      <c r="D52888" t="s">
        <v>313</v>
      </c>
      <c r="E52888" t="s">
        <v>250</v>
      </c>
      <c r="F52888">
        <v>0</v>
      </c>
      <c r="G52888" t="str">
        <f>INDEX(crosswalk!$D:$D,MATCH(C52888,crosswalk!$C:$C,0))</f>
        <v>chemicals 20</v>
      </c>
    </row>
    <row r="52889" spans="1:7" hidden="1" x14ac:dyDescent="0.35">
      <c r="A52889">
        <v>2038</v>
      </c>
      <c r="B52889" t="s">
        <v>248</v>
      </c>
      <c r="C52889" t="s">
        <v>269</v>
      </c>
      <c r="D52889" t="s">
        <v>313</v>
      </c>
      <c r="E52889" t="s">
        <v>250</v>
      </c>
      <c r="F52889">
        <v>0</v>
      </c>
      <c r="G52889" t="str">
        <f>INDEX(crosswalk!$D:$D,MATCH(C52889,crosswalk!$C:$C,0))</f>
        <v>chemicals 20</v>
      </c>
    </row>
    <row r="52890" spans="1:7" hidden="1" x14ac:dyDescent="0.35">
      <c r="A52890">
        <v>2031</v>
      </c>
      <c r="B52890" t="s">
        <v>254</v>
      </c>
      <c r="C52890" t="s">
        <v>255</v>
      </c>
      <c r="D52890" t="s">
        <v>313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35">
      <c r="A52891">
        <v>2032</v>
      </c>
      <c r="B52891" t="s">
        <v>254</v>
      </c>
      <c r="C52891" t="s">
        <v>255</v>
      </c>
      <c r="D52891" t="s">
        <v>313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35">
      <c r="A52892">
        <v>2060</v>
      </c>
      <c r="B52892" t="s">
        <v>248</v>
      </c>
      <c r="C52892" t="s">
        <v>260</v>
      </c>
      <c r="D52892" t="s">
        <v>313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35">
      <c r="A52893">
        <v>2070</v>
      </c>
      <c r="B52893" t="s">
        <v>248</v>
      </c>
      <c r="C52893" t="s">
        <v>260</v>
      </c>
      <c r="D52893" t="s">
        <v>313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35">
      <c r="A52894">
        <v>2080</v>
      </c>
      <c r="B52894" t="s">
        <v>248</v>
      </c>
      <c r="C52894" t="s">
        <v>260</v>
      </c>
      <c r="D52894" t="s">
        <v>313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35">
      <c r="A52895">
        <v>2048</v>
      </c>
      <c r="B52895" t="s">
        <v>254</v>
      </c>
      <c r="C52895" t="s">
        <v>255</v>
      </c>
      <c r="D52895" t="s">
        <v>313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35">
      <c r="A52896">
        <v>2045</v>
      </c>
      <c r="B52896" t="s">
        <v>248</v>
      </c>
      <c r="C52896" t="s">
        <v>264</v>
      </c>
      <c r="D52896" t="s">
        <v>313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35">
      <c r="A52897">
        <v>2047</v>
      </c>
      <c r="B52897" t="s">
        <v>248</v>
      </c>
      <c r="C52897" t="s">
        <v>264</v>
      </c>
      <c r="D52897" t="s">
        <v>313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35">
      <c r="A52898">
        <v>2043</v>
      </c>
      <c r="B52898" t="s">
        <v>254</v>
      </c>
      <c r="C52898" t="s">
        <v>255</v>
      </c>
      <c r="D52898" t="s">
        <v>313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35">
      <c r="A52899">
        <v>2041</v>
      </c>
      <c r="B52899" t="s">
        <v>241</v>
      </c>
      <c r="C52899" t="s">
        <v>247</v>
      </c>
      <c r="D52899" t="s">
        <v>313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35">
      <c r="A52900">
        <v>2070</v>
      </c>
      <c r="B52900" t="s">
        <v>248</v>
      </c>
      <c r="C52900" t="s">
        <v>267</v>
      </c>
      <c r="D52900" t="s">
        <v>313</v>
      </c>
      <c r="E52900" t="s">
        <v>250</v>
      </c>
      <c r="F52900">
        <v>0</v>
      </c>
      <c r="G52900" t="str">
        <f>INDEX(crosswalk!$D:$D,MATCH(C52900,crosswalk!$C:$C,0))</f>
        <v>chemicals 20</v>
      </c>
    </row>
    <row r="52901" spans="1:7" hidden="1" x14ac:dyDescent="0.35">
      <c r="A52901">
        <v>2042</v>
      </c>
      <c r="B52901" t="s">
        <v>241</v>
      </c>
      <c r="C52901" t="s">
        <v>242</v>
      </c>
      <c r="D52901" t="s">
        <v>313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35">
      <c r="A52902">
        <v>2050</v>
      </c>
      <c r="B52902" t="s">
        <v>248</v>
      </c>
      <c r="C52902" t="s">
        <v>260</v>
      </c>
      <c r="D52902" t="s">
        <v>313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35">
      <c r="A52903">
        <v>2048</v>
      </c>
      <c r="B52903" t="s">
        <v>238</v>
      </c>
      <c r="C52903" t="s">
        <v>239</v>
      </c>
      <c r="D52903" t="s">
        <v>313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35">
      <c r="A52904">
        <v>2049</v>
      </c>
      <c r="B52904" t="s">
        <v>238</v>
      </c>
      <c r="C52904" t="s">
        <v>239</v>
      </c>
      <c r="D52904" t="s">
        <v>313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35">
      <c r="A52905">
        <v>2050</v>
      </c>
      <c r="B52905" t="s">
        <v>238</v>
      </c>
      <c r="C52905" t="s">
        <v>239</v>
      </c>
      <c r="D52905" t="s">
        <v>313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35">
      <c r="A52906">
        <v>2049</v>
      </c>
      <c r="B52906" t="s">
        <v>254</v>
      </c>
      <c r="C52906" t="s">
        <v>255</v>
      </c>
      <c r="D52906" t="s">
        <v>313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35">
      <c r="A52907">
        <v>2040</v>
      </c>
      <c r="B52907" t="s">
        <v>238</v>
      </c>
      <c r="C52907" t="s">
        <v>239</v>
      </c>
      <c r="D52907" t="s">
        <v>313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35">
      <c r="A52908">
        <v>2041</v>
      </c>
      <c r="B52908" t="s">
        <v>238</v>
      </c>
      <c r="C52908" t="s">
        <v>239</v>
      </c>
      <c r="D52908" t="s">
        <v>313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35">
      <c r="A52909">
        <v>2042</v>
      </c>
      <c r="B52909" t="s">
        <v>238</v>
      </c>
      <c r="C52909" t="s">
        <v>239</v>
      </c>
      <c r="D52909" t="s">
        <v>313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35">
      <c r="A52910">
        <v>2043</v>
      </c>
      <c r="B52910" t="s">
        <v>238</v>
      </c>
      <c r="C52910" t="s">
        <v>239</v>
      </c>
      <c r="D52910" t="s">
        <v>313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35">
      <c r="A52911">
        <v>2044</v>
      </c>
      <c r="B52911" t="s">
        <v>238</v>
      </c>
      <c r="C52911" t="s">
        <v>239</v>
      </c>
      <c r="D52911" t="s">
        <v>313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35">
      <c r="A52912">
        <v>2045</v>
      </c>
      <c r="B52912" t="s">
        <v>238</v>
      </c>
      <c r="C52912" t="s">
        <v>239</v>
      </c>
      <c r="D52912" t="s">
        <v>313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35">
      <c r="A52913">
        <v>2046</v>
      </c>
      <c r="B52913" t="s">
        <v>238</v>
      </c>
      <c r="C52913" t="s">
        <v>239</v>
      </c>
      <c r="D52913" t="s">
        <v>313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35">
      <c r="A52914">
        <v>2047</v>
      </c>
      <c r="B52914" t="s">
        <v>238</v>
      </c>
      <c r="C52914" t="s">
        <v>239</v>
      </c>
      <c r="D52914" t="s">
        <v>313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35">
      <c r="A52915">
        <v>2070</v>
      </c>
      <c r="B52915" t="s">
        <v>248</v>
      </c>
      <c r="C52915" t="s">
        <v>260</v>
      </c>
      <c r="D52915" t="s">
        <v>313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35">
      <c r="A52916">
        <v>2080</v>
      </c>
      <c r="B52916" t="s">
        <v>248</v>
      </c>
      <c r="C52916" t="s">
        <v>260</v>
      </c>
      <c r="D52916" t="s">
        <v>313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35">
      <c r="A52917">
        <v>2030</v>
      </c>
      <c r="B52917" t="s">
        <v>254</v>
      </c>
      <c r="C52917" t="s">
        <v>255</v>
      </c>
      <c r="D52917" t="s">
        <v>313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35">
      <c r="A52918">
        <v>2046</v>
      </c>
      <c r="B52918" t="s">
        <v>248</v>
      </c>
      <c r="C52918" t="s">
        <v>264</v>
      </c>
      <c r="D52918" t="s">
        <v>313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35">
      <c r="A52919">
        <v>2048</v>
      </c>
      <c r="B52919" t="s">
        <v>248</v>
      </c>
      <c r="C52919" t="s">
        <v>264</v>
      </c>
      <c r="D52919" t="s">
        <v>313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35">
      <c r="A52920">
        <v>2060</v>
      </c>
      <c r="B52920" t="s">
        <v>248</v>
      </c>
      <c r="C52920" t="s">
        <v>267</v>
      </c>
      <c r="D52920" t="s">
        <v>313</v>
      </c>
      <c r="E52920" t="s">
        <v>250</v>
      </c>
      <c r="F52920">
        <v>0</v>
      </c>
      <c r="G52920" t="str">
        <f>INDEX(crosswalk!$D:$D,MATCH(C52920,crosswalk!$C:$C,0))</f>
        <v>chemicals 20</v>
      </c>
    </row>
    <row r="52921" spans="1:7" hidden="1" x14ac:dyDescent="0.35">
      <c r="A52921">
        <v>2049</v>
      </c>
      <c r="B52921" t="s">
        <v>248</v>
      </c>
      <c r="C52921" t="s">
        <v>260</v>
      </c>
      <c r="D52921" t="s">
        <v>313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35">
      <c r="A52922">
        <v>2020</v>
      </c>
      <c r="B52922" t="s">
        <v>254</v>
      </c>
      <c r="C52922" t="s">
        <v>255</v>
      </c>
      <c r="D52922" t="s">
        <v>313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35">
      <c r="A52923">
        <v>2021</v>
      </c>
      <c r="B52923" t="s">
        <v>254</v>
      </c>
      <c r="C52923" t="s">
        <v>255</v>
      </c>
      <c r="D52923" t="s">
        <v>313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35">
      <c r="A52924">
        <v>2022</v>
      </c>
      <c r="B52924" t="s">
        <v>254</v>
      </c>
      <c r="C52924" t="s">
        <v>255</v>
      </c>
      <c r="D52924" t="s">
        <v>313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35">
      <c r="A52925">
        <v>2023</v>
      </c>
      <c r="B52925" t="s">
        <v>254</v>
      </c>
      <c r="C52925" t="s">
        <v>255</v>
      </c>
      <c r="D52925" t="s">
        <v>313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35">
      <c r="A52926">
        <v>2044</v>
      </c>
      <c r="B52926" t="s">
        <v>254</v>
      </c>
      <c r="C52926" t="s">
        <v>255</v>
      </c>
      <c r="D52926" t="s">
        <v>313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35">
      <c r="A52927">
        <v>2046</v>
      </c>
      <c r="B52927" t="s">
        <v>254</v>
      </c>
      <c r="C52927" t="s">
        <v>255</v>
      </c>
      <c r="D52927" t="s">
        <v>313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35">
      <c r="A52928">
        <v>2047</v>
      </c>
      <c r="B52928" t="s">
        <v>254</v>
      </c>
      <c r="C52928" t="s">
        <v>255</v>
      </c>
      <c r="D52928" t="s">
        <v>313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35">
      <c r="A52929">
        <v>2028</v>
      </c>
      <c r="B52929" t="s">
        <v>254</v>
      </c>
      <c r="C52929" t="s">
        <v>255</v>
      </c>
      <c r="D52929" t="s">
        <v>313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35">
      <c r="A52930">
        <v>2025</v>
      </c>
      <c r="B52930" t="s">
        <v>254</v>
      </c>
      <c r="C52930" t="s">
        <v>255</v>
      </c>
      <c r="D52930" t="s">
        <v>313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35">
      <c r="A52931">
        <v>2026</v>
      </c>
      <c r="B52931" t="s">
        <v>254</v>
      </c>
      <c r="C52931" t="s">
        <v>255</v>
      </c>
      <c r="D52931" t="s">
        <v>313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35">
      <c r="A52932">
        <v>2027</v>
      </c>
      <c r="B52932" t="s">
        <v>254</v>
      </c>
      <c r="C52932" t="s">
        <v>255</v>
      </c>
      <c r="D52932" t="s">
        <v>313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35">
      <c r="A52933">
        <v>2022</v>
      </c>
      <c r="B52933" t="s">
        <v>248</v>
      </c>
      <c r="C52933" t="s">
        <v>267</v>
      </c>
      <c r="D52933" t="s">
        <v>313</v>
      </c>
      <c r="E52933" t="s">
        <v>250</v>
      </c>
      <c r="F52933">
        <v>0</v>
      </c>
      <c r="G52933" t="str">
        <f>INDEX(crosswalk!$D:$D,MATCH(C52933,crosswalk!$C:$C,0))</f>
        <v>chemicals 20</v>
      </c>
    </row>
    <row r="52934" spans="1:7" hidden="1" x14ac:dyDescent="0.35">
      <c r="A52934">
        <v>2029</v>
      </c>
      <c r="B52934" t="s">
        <v>254</v>
      </c>
      <c r="C52934" t="s">
        <v>255</v>
      </c>
      <c r="D52934" t="s">
        <v>313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35">
      <c r="A52935">
        <v>2021</v>
      </c>
      <c r="B52935" t="s">
        <v>248</v>
      </c>
      <c r="C52935" t="s">
        <v>267</v>
      </c>
      <c r="D52935" t="s">
        <v>313</v>
      </c>
      <c r="E52935" t="s">
        <v>250</v>
      </c>
      <c r="F52935">
        <v>0</v>
      </c>
      <c r="G52935" t="str">
        <f>INDEX(crosswalk!$D:$D,MATCH(C52935,crosswalk!$C:$C,0))</f>
        <v>chemicals 20</v>
      </c>
    </row>
    <row r="52936" spans="1:7" hidden="1" x14ac:dyDescent="0.35">
      <c r="A52936">
        <v>2049</v>
      </c>
      <c r="B52936" t="s">
        <v>248</v>
      </c>
      <c r="C52936" t="s">
        <v>264</v>
      </c>
      <c r="D52936" t="s">
        <v>313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35">
      <c r="A52937">
        <v>2020</v>
      </c>
      <c r="B52937" t="s">
        <v>248</v>
      </c>
      <c r="C52937" t="s">
        <v>267</v>
      </c>
      <c r="D52937" t="s">
        <v>313</v>
      </c>
      <c r="E52937" t="s">
        <v>250</v>
      </c>
      <c r="F52937">
        <v>0</v>
      </c>
      <c r="G52937" t="str">
        <f>INDEX(crosswalk!$D:$D,MATCH(C52937,crosswalk!$C:$C,0))</f>
        <v>chemicals 20</v>
      </c>
    </row>
    <row r="52938" spans="1:7" hidden="1" x14ac:dyDescent="0.35">
      <c r="A52938">
        <v>2024</v>
      </c>
      <c r="B52938" t="s">
        <v>254</v>
      </c>
      <c r="C52938" t="s">
        <v>255</v>
      </c>
      <c r="D52938" t="s">
        <v>313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35">
      <c r="A52939">
        <v>2045</v>
      </c>
      <c r="B52939" t="s">
        <v>254</v>
      </c>
      <c r="C52939" t="s">
        <v>255</v>
      </c>
      <c r="D52939" t="s">
        <v>313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35">
      <c r="A52940">
        <v>2027</v>
      </c>
      <c r="B52940" t="s">
        <v>248</v>
      </c>
      <c r="C52940" t="s">
        <v>261</v>
      </c>
      <c r="D52940" t="s">
        <v>314</v>
      </c>
      <c r="E52940" t="s">
        <v>250</v>
      </c>
      <c r="F52940">
        <v>0</v>
      </c>
      <c r="G52940" t="str">
        <f>INDEX(crosswalk!$D:$D,MATCH(C52940,crosswalk!$C:$C,0))</f>
        <v>chemicals 20</v>
      </c>
    </row>
    <row r="52941" spans="1:7" hidden="1" x14ac:dyDescent="0.35">
      <c r="A52941">
        <v>2023</v>
      </c>
      <c r="B52941" t="s">
        <v>248</v>
      </c>
      <c r="C52941" t="s">
        <v>261</v>
      </c>
      <c r="D52941" t="s">
        <v>314</v>
      </c>
      <c r="E52941" t="s">
        <v>250</v>
      </c>
      <c r="F52941">
        <v>0</v>
      </c>
      <c r="G52941" t="str">
        <f>INDEX(crosswalk!$D:$D,MATCH(C52941,crosswalk!$C:$C,0))</f>
        <v>chemicals 20</v>
      </c>
    </row>
    <row r="52942" spans="1:7" hidden="1" x14ac:dyDescent="0.35">
      <c r="A52942">
        <v>2029</v>
      </c>
      <c r="B52942" t="s">
        <v>248</v>
      </c>
      <c r="C52942" t="s">
        <v>261</v>
      </c>
      <c r="D52942" t="s">
        <v>314</v>
      </c>
      <c r="E52942" t="s">
        <v>250</v>
      </c>
      <c r="F52942">
        <v>0</v>
      </c>
      <c r="G52942" t="str">
        <f>INDEX(crosswalk!$D:$D,MATCH(C52942,crosswalk!$C:$C,0))</f>
        <v>chemicals 20</v>
      </c>
    </row>
    <row r="52943" spans="1:7" hidden="1" x14ac:dyDescent="0.35">
      <c r="A52943">
        <v>2024</v>
      </c>
      <c r="B52943" t="s">
        <v>248</v>
      </c>
      <c r="C52943" t="s">
        <v>261</v>
      </c>
      <c r="D52943" t="s">
        <v>314</v>
      </c>
      <c r="E52943" t="s">
        <v>250</v>
      </c>
      <c r="F52943">
        <v>0</v>
      </c>
      <c r="G52943" t="str">
        <f>INDEX(crosswalk!$D:$D,MATCH(C52943,crosswalk!$C:$C,0))</f>
        <v>chemicals 20</v>
      </c>
    </row>
    <row r="52944" spans="1:7" hidden="1" x14ac:dyDescent="0.35">
      <c r="A52944">
        <v>2028</v>
      </c>
      <c r="B52944" t="s">
        <v>248</v>
      </c>
      <c r="C52944" t="s">
        <v>261</v>
      </c>
      <c r="D52944" t="s">
        <v>314</v>
      </c>
      <c r="E52944" t="s">
        <v>250</v>
      </c>
      <c r="F52944">
        <v>0</v>
      </c>
      <c r="G52944" t="str">
        <f>INDEX(crosswalk!$D:$D,MATCH(C52944,crosswalk!$C:$C,0))</f>
        <v>chemicals 20</v>
      </c>
    </row>
    <row r="52945" spans="1:7" hidden="1" x14ac:dyDescent="0.35">
      <c r="A52945">
        <v>2022</v>
      </c>
      <c r="B52945" t="s">
        <v>248</v>
      </c>
      <c r="C52945" t="s">
        <v>261</v>
      </c>
      <c r="D52945" t="s">
        <v>314</v>
      </c>
      <c r="E52945" t="s">
        <v>250</v>
      </c>
      <c r="F52945">
        <v>0</v>
      </c>
      <c r="G52945" t="str">
        <f>INDEX(crosswalk!$D:$D,MATCH(C52945,crosswalk!$C:$C,0))</f>
        <v>chemicals 20</v>
      </c>
    </row>
    <row r="52946" spans="1:7" hidden="1" x14ac:dyDescent="0.35">
      <c r="A52946">
        <v>2025</v>
      </c>
      <c r="B52946" t="s">
        <v>248</v>
      </c>
      <c r="C52946" t="s">
        <v>261</v>
      </c>
      <c r="D52946" t="s">
        <v>314</v>
      </c>
      <c r="E52946" t="s">
        <v>250</v>
      </c>
      <c r="F52946">
        <v>0</v>
      </c>
      <c r="G52946" t="str">
        <f>INDEX(crosswalk!$D:$D,MATCH(C52946,crosswalk!$C:$C,0))</f>
        <v>chemicals 20</v>
      </c>
    </row>
    <row r="52947" spans="1:7" hidden="1" x14ac:dyDescent="0.35">
      <c r="A52947">
        <v>2039</v>
      </c>
      <c r="B52947" t="s">
        <v>243</v>
      </c>
      <c r="C52947" t="s">
        <v>244</v>
      </c>
      <c r="D52947" t="s">
        <v>314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35">
      <c r="A52948">
        <v>2036</v>
      </c>
      <c r="B52948" t="s">
        <v>243</v>
      </c>
      <c r="C52948" t="s">
        <v>244</v>
      </c>
      <c r="D52948" t="s">
        <v>314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35">
      <c r="A52949">
        <v>2020</v>
      </c>
      <c r="B52949" t="s">
        <v>241</v>
      </c>
      <c r="C52949" t="s">
        <v>246</v>
      </c>
      <c r="D52949" t="s">
        <v>314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35">
      <c r="A52950">
        <v>2034</v>
      </c>
      <c r="B52950" t="s">
        <v>243</v>
      </c>
      <c r="C52950" t="s">
        <v>244</v>
      </c>
      <c r="D52950" t="s">
        <v>314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35">
      <c r="A52951">
        <v>2030</v>
      </c>
      <c r="B52951" t="s">
        <v>248</v>
      </c>
      <c r="C52951" t="s">
        <v>261</v>
      </c>
      <c r="D52951" t="s">
        <v>314</v>
      </c>
      <c r="E52951" t="s">
        <v>250</v>
      </c>
      <c r="F52951">
        <v>0</v>
      </c>
      <c r="G52951" t="str">
        <f>INDEX(crosswalk!$D:$D,MATCH(C52951,crosswalk!$C:$C,0))</f>
        <v>chemicals 20</v>
      </c>
    </row>
    <row r="52952" spans="1:7" hidden="1" x14ac:dyDescent="0.35">
      <c r="A52952">
        <v>2021</v>
      </c>
      <c r="B52952" t="s">
        <v>248</v>
      </c>
      <c r="C52952" t="s">
        <v>261</v>
      </c>
      <c r="D52952" t="s">
        <v>314</v>
      </c>
      <c r="E52952" t="s">
        <v>250</v>
      </c>
      <c r="F52952">
        <v>0</v>
      </c>
      <c r="G52952" t="str">
        <f>INDEX(crosswalk!$D:$D,MATCH(C52952,crosswalk!$C:$C,0))</f>
        <v>chemicals 20</v>
      </c>
    </row>
    <row r="52953" spans="1:7" hidden="1" x14ac:dyDescent="0.35">
      <c r="A52953">
        <v>2026</v>
      </c>
      <c r="B52953" t="s">
        <v>248</v>
      </c>
      <c r="C52953" t="s">
        <v>261</v>
      </c>
      <c r="D52953" t="s">
        <v>314</v>
      </c>
      <c r="E52953" t="s">
        <v>250</v>
      </c>
      <c r="F52953">
        <v>0</v>
      </c>
      <c r="G52953" t="str">
        <f>INDEX(crosswalk!$D:$D,MATCH(C52953,crosswalk!$C:$C,0))</f>
        <v>chemicals 20</v>
      </c>
    </row>
    <row r="52954" spans="1:7" x14ac:dyDescent="0.35">
      <c r="A52954">
        <v>2070</v>
      </c>
      <c r="B52954" t="s">
        <v>238</v>
      </c>
      <c r="C52954" t="s">
        <v>265</v>
      </c>
      <c r="D52954" t="s">
        <v>314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35">
      <c r="A52955">
        <v>2060</v>
      </c>
      <c r="B52955" t="s">
        <v>243</v>
      </c>
      <c r="C52955" t="s">
        <v>244</v>
      </c>
      <c r="D52955" t="s">
        <v>314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35">
      <c r="A52956">
        <v>2038</v>
      </c>
      <c r="B52956" t="s">
        <v>243</v>
      </c>
      <c r="C52956" t="s">
        <v>244</v>
      </c>
      <c r="D52956" t="s">
        <v>314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35">
      <c r="A52957">
        <v>2070</v>
      </c>
      <c r="B52957" t="s">
        <v>243</v>
      </c>
      <c r="C52957" t="s">
        <v>244</v>
      </c>
      <c r="D52957" t="s">
        <v>314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35">
      <c r="A52958">
        <v>2050</v>
      </c>
      <c r="B52958" t="s">
        <v>243</v>
      </c>
      <c r="C52958" t="s">
        <v>244</v>
      </c>
      <c r="D52958" t="s">
        <v>314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35">
      <c r="A52959">
        <v>2050</v>
      </c>
      <c r="B52959" t="s">
        <v>238</v>
      </c>
      <c r="C52959" t="s">
        <v>265</v>
      </c>
      <c r="D52959" t="s">
        <v>314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35">
      <c r="A52960">
        <v>2060</v>
      </c>
      <c r="B52960" t="s">
        <v>238</v>
      </c>
      <c r="C52960" t="s">
        <v>265</v>
      </c>
      <c r="D52960" t="s">
        <v>314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35">
      <c r="A52961">
        <v>2035</v>
      </c>
      <c r="B52961" t="s">
        <v>248</v>
      </c>
      <c r="C52961" t="s">
        <v>259</v>
      </c>
      <c r="D52961" t="s">
        <v>314</v>
      </c>
      <c r="E52961" t="s">
        <v>250</v>
      </c>
      <c r="F52961">
        <v>0</v>
      </c>
      <c r="G52961" t="str">
        <f>INDEX(crosswalk!$D:$D,MATCH(C52961,crosswalk!$C:$C,0))</f>
        <v>other metals 242</v>
      </c>
    </row>
    <row r="52962" spans="1:7" hidden="1" x14ac:dyDescent="0.35">
      <c r="A52962">
        <v>2036</v>
      </c>
      <c r="B52962" t="s">
        <v>248</v>
      </c>
      <c r="C52962" t="s">
        <v>261</v>
      </c>
      <c r="D52962" t="s">
        <v>314</v>
      </c>
      <c r="E52962" t="s">
        <v>250</v>
      </c>
      <c r="F52962">
        <v>0</v>
      </c>
      <c r="G52962" t="str">
        <f>INDEX(crosswalk!$D:$D,MATCH(C52962,crosswalk!$C:$C,0))</f>
        <v>chemicals 20</v>
      </c>
    </row>
    <row r="52963" spans="1:7" x14ac:dyDescent="0.35">
      <c r="A52963">
        <v>2080</v>
      </c>
      <c r="B52963" t="s">
        <v>238</v>
      </c>
      <c r="C52963" t="s">
        <v>265</v>
      </c>
      <c r="D52963" t="s">
        <v>314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35">
      <c r="A52964">
        <v>2080</v>
      </c>
      <c r="B52964" t="s">
        <v>243</v>
      </c>
      <c r="C52964" t="s">
        <v>244</v>
      </c>
      <c r="D52964" t="s">
        <v>314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35">
      <c r="A52965">
        <v>2021</v>
      </c>
      <c r="B52965" t="s">
        <v>241</v>
      </c>
      <c r="C52965" t="s">
        <v>246</v>
      </c>
      <c r="D52965" t="s">
        <v>314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35">
      <c r="A52966">
        <v>2032</v>
      </c>
      <c r="B52966" t="s">
        <v>248</v>
      </c>
      <c r="C52966" t="s">
        <v>259</v>
      </c>
      <c r="D52966" t="s">
        <v>314</v>
      </c>
      <c r="E52966" t="s">
        <v>250</v>
      </c>
      <c r="F52966">
        <v>0</v>
      </c>
      <c r="G52966" t="str">
        <f>INDEX(crosswalk!$D:$D,MATCH(C52966,crosswalk!$C:$C,0))</f>
        <v>other metals 242</v>
      </c>
    </row>
    <row r="52967" spans="1:7" hidden="1" x14ac:dyDescent="0.35">
      <c r="A52967">
        <v>2034</v>
      </c>
      <c r="B52967" t="s">
        <v>248</v>
      </c>
      <c r="C52967" t="s">
        <v>259</v>
      </c>
      <c r="D52967" t="s">
        <v>314</v>
      </c>
      <c r="E52967" t="s">
        <v>250</v>
      </c>
      <c r="F52967">
        <v>0</v>
      </c>
      <c r="G52967" t="str">
        <f>INDEX(crosswalk!$D:$D,MATCH(C52967,crosswalk!$C:$C,0))</f>
        <v>other metals 242</v>
      </c>
    </row>
    <row r="52968" spans="1:7" hidden="1" x14ac:dyDescent="0.35">
      <c r="A52968">
        <v>2048</v>
      </c>
      <c r="B52968" t="s">
        <v>243</v>
      </c>
      <c r="C52968" t="s">
        <v>244</v>
      </c>
      <c r="D52968" t="s">
        <v>314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35">
      <c r="A52969">
        <v>2035</v>
      </c>
      <c r="B52969" t="s">
        <v>248</v>
      </c>
      <c r="C52969" t="s">
        <v>261</v>
      </c>
      <c r="D52969" t="s">
        <v>314</v>
      </c>
      <c r="E52969" t="s">
        <v>250</v>
      </c>
      <c r="F52969">
        <v>0</v>
      </c>
      <c r="G52969" t="str">
        <f>INDEX(crosswalk!$D:$D,MATCH(C52969,crosswalk!$C:$C,0))</f>
        <v>chemicals 20</v>
      </c>
    </row>
    <row r="52970" spans="1:7" hidden="1" x14ac:dyDescent="0.35">
      <c r="A52970">
        <v>2049</v>
      </c>
      <c r="B52970" t="s">
        <v>248</v>
      </c>
      <c r="C52970" t="s">
        <v>259</v>
      </c>
      <c r="D52970" t="s">
        <v>314</v>
      </c>
      <c r="E52970" t="s">
        <v>250</v>
      </c>
      <c r="F52970">
        <v>0</v>
      </c>
      <c r="G52970" t="str">
        <f>INDEX(crosswalk!$D:$D,MATCH(C52970,crosswalk!$C:$C,0))</f>
        <v>other metals 242</v>
      </c>
    </row>
    <row r="52971" spans="1:7" hidden="1" x14ac:dyDescent="0.35">
      <c r="A52971">
        <v>2035</v>
      </c>
      <c r="B52971" t="s">
        <v>243</v>
      </c>
      <c r="C52971" t="s">
        <v>244</v>
      </c>
      <c r="D52971" t="s">
        <v>314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35">
      <c r="A52972">
        <v>2037</v>
      </c>
      <c r="B52972" t="s">
        <v>243</v>
      </c>
      <c r="C52972" t="s">
        <v>244</v>
      </c>
      <c r="D52972" t="s">
        <v>314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35">
      <c r="A52973">
        <v>2070</v>
      </c>
      <c r="B52973" t="s">
        <v>248</v>
      </c>
      <c r="C52973" t="s">
        <v>252</v>
      </c>
      <c r="D52973" t="s">
        <v>314</v>
      </c>
      <c r="E52973" t="s">
        <v>250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35">
      <c r="A52974">
        <v>2040</v>
      </c>
      <c r="B52974" t="s">
        <v>243</v>
      </c>
      <c r="C52974" t="s">
        <v>244</v>
      </c>
      <c r="D52974" t="s">
        <v>314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35">
      <c r="A52975">
        <v>2041</v>
      </c>
      <c r="B52975" t="s">
        <v>243</v>
      </c>
      <c r="C52975" t="s">
        <v>244</v>
      </c>
      <c r="D52975" t="s">
        <v>314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35">
      <c r="A52976">
        <v>2020</v>
      </c>
      <c r="B52976" t="s">
        <v>248</v>
      </c>
      <c r="C52976" t="s">
        <v>261</v>
      </c>
      <c r="D52976" t="s">
        <v>314</v>
      </c>
      <c r="E52976" t="s">
        <v>250</v>
      </c>
      <c r="F52976">
        <v>0</v>
      </c>
      <c r="G52976" t="str">
        <f>INDEX(crosswalk!$D:$D,MATCH(C52976,crosswalk!$C:$C,0))</f>
        <v>chemicals 20</v>
      </c>
    </row>
    <row r="52977" spans="1:7" hidden="1" x14ac:dyDescent="0.35">
      <c r="A52977">
        <v>2033</v>
      </c>
      <c r="B52977" t="s">
        <v>248</v>
      </c>
      <c r="C52977" t="s">
        <v>259</v>
      </c>
      <c r="D52977" t="s">
        <v>314</v>
      </c>
      <c r="E52977" t="s">
        <v>250</v>
      </c>
      <c r="F52977">
        <v>0</v>
      </c>
      <c r="G52977" t="str">
        <f>INDEX(crosswalk!$D:$D,MATCH(C52977,crosswalk!$C:$C,0))</f>
        <v>other metals 242</v>
      </c>
    </row>
    <row r="52978" spans="1:7" hidden="1" x14ac:dyDescent="0.35">
      <c r="A52978">
        <v>2041</v>
      </c>
      <c r="B52978" t="s">
        <v>243</v>
      </c>
      <c r="C52978" t="s">
        <v>244</v>
      </c>
      <c r="D52978" t="s">
        <v>314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35">
      <c r="A52979">
        <v>2049</v>
      </c>
      <c r="B52979" t="s">
        <v>243</v>
      </c>
      <c r="C52979" t="s">
        <v>244</v>
      </c>
      <c r="D52979" t="s">
        <v>314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35">
      <c r="A52980">
        <v>2025</v>
      </c>
      <c r="B52980" t="s">
        <v>248</v>
      </c>
      <c r="C52980" t="s">
        <v>259</v>
      </c>
      <c r="D52980" t="s">
        <v>314</v>
      </c>
      <c r="E52980" t="s">
        <v>250</v>
      </c>
      <c r="F52980">
        <v>0</v>
      </c>
      <c r="G52980" t="str">
        <f>INDEX(crosswalk!$D:$D,MATCH(C52980,crosswalk!$C:$C,0))</f>
        <v>other metals 242</v>
      </c>
    </row>
    <row r="52981" spans="1:7" hidden="1" x14ac:dyDescent="0.35">
      <c r="A52981">
        <v>2026</v>
      </c>
      <c r="B52981" t="s">
        <v>248</v>
      </c>
      <c r="C52981" t="s">
        <v>259</v>
      </c>
      <c r="D52981" t="s">
        <v>314</v>
      </c>
      <c r="E52981" t="s">
        <v>250</v>
      </c>
      <c r="F52981">
        <v>0</v>
      </c>
      <c r="G52981" t="str">
        <f>INDEX(crosswalk!$D:$D,MATCH(C52981,crosswalk!$C:$C,0))</f>
        <v>other metals 242</v>
      </c>
    </row>
    <row r="52982" spans="1:7" hidden="1" x14ac:dyDescent="0.35">
      <c r="A52982">
        <v>2027</v>
      </c>
      <c r="B52982" t="s">
        <v>248</v>
      </c>
      <c r="C52982" t="s">
        <v>259</v>
      </c>
      <c r="D52982" t="s">
        <v>314</v>
      </c>
      <c r="E52982" t="s">
        <v>250</v>
      </c>
      <c r="F52982">
        <v>0</v>
      </c>
      <c r="G52982" t="str">
        <f>INDEX(crosswalk!$D:$D,MATCH(C52982,crosswalk!$C:$C,0))</f>
        <v>other metals 242</v>
      </c>
    </row>
    <row r="52983" spans="1:7" hidden="1" x14ac:dyDescent="0.35">
      <c r="A52983">
        <v>2028</v>
      </c>
      <c r="B52983" t="s">
        <v>248</v>
      </c>
      <c r="C52983" t="s">
        <v>259</v>
      </c>
      <c r="D52983" t="s">
        <v>314</v>
      </c>
      <c r="E52983" t="s">
        <v>250</v>
      </c>
      <c r="F52983">
        <v>0</v>
      </c>
      <c r="G52983" t="str">
        <f>INDEX(crosswalk!$D:$D,MATCH(C52983,crosswalk!$C:$C,0))</f>
        <v>other metals 242</v>
      </c>
    </row>
    <row r="52984" spans="1:7" hidden="1" x14ac:dyDescent="0.35">
      <c r="A52984">
        <v>2031</v>
      </c>
      <c r="B52984" t="s">
        <v>248</v>
      </c>
      <c r="C52984" t="s">
        <v>259</v>
      </c>
      <c r="D52984" t="s">
        <v>314</v>
      </c>
      <c r="E52984" t="s">
        <v>250</v>
      </c>
      <c r="F52984">
        <v>0</v>
      </c>
      <c r="G52984" t="str">
        <f>INDEX(crosswalk!$D:$D,MATCH(C52984,crosswalk!$C:$C,0))</f>
        <v>other metals 242</v>
      </c>
    </row>
    <row r="52985" spans="1:7" hidden="1" x14ac:dyDescent="0.35">
      <c r="A52985">
        <v>2039</v>
      </c>
      <c r="B52985" t="s">
        <v>243</v>
      </c>
      <c r="C52985" t="s">
        <v>244</v>
      </c>
      <c r="D52985" t="s">
        <v>314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35">
      <c r="A52986">
        <v>2040</v>
      </c>
      <c r="B52986" t="s">
        <v>243</v>
      </c>
      <c r="C52986" t="s">
        <v>244</v>
      </c>
      <c r="D52986" t="s">
        <v>314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35">
      <c r="A52987">
        <v>2042</v>
      </c>
      <c r="B52987" t="s">
        <v>243</v>
      </c>
      <c r="C52987" t="s">
        <v>244</v>
      </c>
      <c r="D52987" t="s">
        <v>314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35">
      <c r="A52988">
        <v>2043</v>
      </c>
      <c r="B52988" t="s">
        <v>243</v>
      </c>
      <c r="C52988" t="s">
        <v>244</v>
      </c>
      <c r="D52988" t="s">
        <v>314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35">
      <c r="A52989">
        <v>2039</v>
      </c>
      <c r="B52989" t="s">
        <v>248</v>
      </c>
      <c r="C52989" t="s">
        <v>259</v>
      </c>
      <c r="D52989" t="s">
        <v>314</v>
      </c>
      <c r="E52989" t="s">
        <v>250</v>
      </c>
      <c r="F52989">
        <v>0</v>
      </c>
      <c r="G52989" t="str">
        <f>INDEX(crosswalk!$D:$D,MATCH(C52989,crosswalk!$C:$C,0))</f>
        <v>other metals 242</v>
      </c>
    </row>
    <row r="52990" spans="1:7" hidden="1" x14ac:dyDescent="0.35">
      <c r="A52990">
        <v>2049</v>
      </c>
      <c r="B52990" t="s">
        <v>243</v>
      </c>
      <c r="C52990" t="s">
        <v>244</v>
      </c>
      <c r="D52990" t="s">
        <v>314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35">
      <c r="A52991">
        <v>2026</v>
      </c>
      <c r="B52991" t="s">
        <v>243</v>
      </c>
      <c r="C52991" t="s">
        <v>244</v>
      </c>
      <c r="D52991" t="s">
        <v>314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35">
      <c r="A52992">
        <v>2044</v>
      </c>
      <c r="B52992" t="s">
        <v>248</v>
      </c>
      <c r="C52992" t="s">
        <v>259</v>
      </c>
      <c r="D52992" t="s">
        <v>314</v>
      </c>
      <c r="E52992" t="s">
        <v>250</v>
      </c>
      <c r="F52992">
        <v>0</v>
      </c>
      <c r="G52992" t="str">
        <f>INDEX(crosswalk!$D:$D,MATCH(C52992,crosswalk!$C:$C,0))</f>
        <v>other metals 242</v>
      </c>
    </row>
    <row r="52993" spans="1:7" hidden="1" x14ac:dyDescent="0.35">
      <c r="A52993">
        <v>2047</v>
      </c>
      <c r="B52993" t="s">
        <v>243</v>
      </c>
      <c r="C52993" t="s">
        <v>244</v>
      </c>
      <c r="D52993" t="s">
        <v>314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35">
      <c r="A52994">
        <v>2048</v>
      </c>
      <c r="B52994" t="s">
        <v>248</v>
      </c>
      <c r="C52994" t="s">
        <v>259</v>
      </c>
      <c r="D52994" t="s">
        <v>314</v>
      </c>
      <c r="E52994" t="s">
        <v>250</v>
      </c>
      <c r="F52994">
        <v>0</v>
      </c>
      <c r="G52994" t="str">
        <f>INDEX(crosswalk!$D:$D,MATCH(C52994,crosswalk!$C:$C,0))</f>
        <v>other metals 242</v>
      </c>
    </row>
    <row r="52995" spans="1:7" hidden="1" x14ac:dyDescent="0.35">
      <c r="A52995">
        <v>2032</v>
      </c>
      <c r="B52995" t="s">
        <v>243</v>
      </c>
      <c r="C52995" t="s">
        <v>244</v>
      </c>
      <c r="D52995" t="s">
        <v>314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35">
      <c r="A52996">
        <v>2050</v>
      </c>
      <c r="B52996" t="s">
        <v>248</v>
      </c>
      <c r="C52996" t="s">
        <v>259</v>
      </c>
      <c r="D52996" t="s">
        <v>314</v>
      </c>
      <c r="E52996" t="s">
        <v>250</v>
      </c>
      <c r="F52996">
        <v>0</v>
      </c>
      <c r="G52996" t="str">
        <f>INDEX(crosswalk!$D:$D,MATCH(C52996,crosswalk!$C:$C,0))</f>
        <v>other metals 242</v>
      </c>
    </row>
    <row r="52997" spans="1:7" hidden="1" x14ac:dyDescent="0.35">
      <c r="A52997">
        <v>2050</v>
      </c>
      <c r="B52997" t="s">
        <v>248</v>
      </c>
      <c r="C52997" t="s">
        <v>252</v>
      </c>
      <c r="D52997" t="s">
        <v>314</v>
      </c>
      <c r="E52997" t="s">
        <v>250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35">
      <c r="A52998">
        <v>2060</v>
      </c>
      <c r="B52998" t="s">
        <v>248</v>
      </c>
      <c r="C52998" t="s">
        <v>252</v>
      </c>
      <c r="D52998" t="s">
        <v>314</v>
      </c>
      <c r="E52998" t="s">
        <v>250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35">
      <c r="A52999">
        <v>2080</v>
      </c>
      <c r="B52999" t="s">
        <v>248</v>
      </c>
      <c r="C52999" t="s">
        <v>252</v>
      </c>
      <c r="D52999" t="s">
        <v>314</v>
      </c>
      <c r="E52999" t="s">
        <v>250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35">
      <c r="A53000">
        <v>2042</v>
      </c>
      <c r="B53000" t="s">
        <v>243</v>
      </c>
      <c r="C53000" t="s">
        <v>244</v>
      </c>
      <c r="D53000" t="s">
        <v>314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35">
      <c r="A53001">
        <v>2043</v>
      </c>
      <c r="B53001" t="s">
        <v>243</v>
      </c>
      <c r="C53001" t="s">
        <v>244</v>
      </c>
      <c r="D53001" t="s">
        <v>314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35">
      <c r="A53002">
        <v>2044</v>
      </c>
      <c r="B53002" t="s">
        <v>243</v>
      </c>
      <c r="C53002" t="s">
        <v>244</v>
      </c>
      <c r="D53002" t="s">
        <v>314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35">
      <c r="A53003">
        <v>2045</v>
      </c>
      <c r="B53003" t="s">
        <v>243</v>
      </c>
      <c r="C53003" t="s">
        <v>244</v>
      </c>
      <c r="D53003" t="s">
        <v>314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35">
      <c r="A53004">
        <v>2023</v>
      </c>
      <c r="B53004" t="s">
        <v>248</v>
      </c>
      <c r="C53004" t="s">
        <v>259</v>
      </c>
      <c r="D53004" t="s">
        <v>314</v>
      </c>
      <c r="E53004" t="s">
        <v>250</v>
      </c>
      <c r="F53004">
        <v>0</v>
      </c>
      <c r="G53004" t="str">
        <f>INDEX(crosswalk!$D:$D,MATCH(C53004,crosswalk!$C:$C,0))</f>
        <v>other metals 242</v>
      </c>
    </row>
    <row r="53005" spans="1:7" hidden="1" x14ac:dyDescent="0.35">
      <c r="A53005">
        <v>2024</v>
      </c>
      <c r="B53005" t="s">
        <v>248</v>
      </c>
      <c r="C53005" t="s">
        <v>259</v>
      </c>
      <c r="D53005" t="s">
        <v>314</v>
      </c>
      <c r="E53005" t="s">
        <v>250</v>
      </c>
      <c r="F53005">
        <v>0</v>
      </c>
      <c r="G53005" t="str">
        <f>INDEX(crosswalk!$D:$D,MATCH(C53005,crosswalk!$C:$C,0))</f>
        <v>other metals 242</v>
      </c>
    </row>
    <row r="53006" spans="1:7" hidden="1" x14ac:dyDescent="0.35">
      <c r="A53006">
        <v>2029</v>
      </c>
      <c r="B53006" t="s">
        <v>248</v>
      </c>
      <c r="C53006" t="s">
        <v>259</v>
      </c>
      <c r="D53006" t="s">
        <v>314</v>
      </c>
      <c r="E53006" t="s">
        <v>250</v>
      </c>
      <c r="F53006">
        <v>0</v>
      </c>
      <c r="G53006" t="str">
        <f>INDEX(crosswalk!$D:$D,MATCH(C53006,crosswalk!$C:$C,0))</f>
        <v>other metals 242</v>
      </c>
    </row>
    <row r="53007" spans="1:7" hidden="1" x14ac:dyDescent="0.35">
      <c r="A53007">
        <v>2030</v>
      </c>
      <c r="B53007" t="s">
        <v>248</v>
      </c>
      <c r="C53007" t="s">
        <v>259</v>
      </c>
      <c r="D53007" t="s">
        <v>314</v>
      </c>
      <c r="E53007" t="s">
        <v>250</v>
      </c>
      <c r="F53007">
        <v>0</v>
      </c>
      <c r="G53007" t="str">
        <f>INDEX(crosswalk!$D:$D,MATCH(C53007,crosswalk!$C:$C,0))</f>
        <v>other metals 242</v>
      </c>
    </row>
    <row r="53008" spans="1:7" hidden="1" x14ac:dyDescent="0.35">
      <c r="A53008">
        <v>2048</v>
      </c>
      <c r="B53008" t="s">
        <v>243</v>
      </c>
      <c r="C53008" t="s">
        <v>244</v>
      </c>
      <c r="D53008" t="s">
        <v>314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35">
      <c r="A53009">
        <v>2027</v>
      </c>
      <c r="B53009" t="s">
        <v>243</v>
      </c>
      <c r="C53009" t="s">
        <v>244</v>
      </c>
      <c r="D53009" t="s">
        <v>314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35">
      <c r="A53010">
        <v>2045</v>
      </c>
      <c r="B53010" t="s">
        <v>248</v>
      </c>
      <c r="C53010" t="s">
        <v>259</v>
      </c>
      <c r="D53010" t="s">
        <v>314</v>
      </c>
      <c r="E53010" t="s">
        <v>250</v>
      </c>
      <c r="F53010">
        <v>0</v>
      </c>
      <c r="G53010" t="str">
        <f>INDEX(crosswalk!$D:$D,MATCH(C53010,crosswalk!$C:$C,0))</f>
        <v>other metals 242</v>
      </c>
    </row>
    <row r="53011" spans="1:7" hidden="1" x14ac:dyDescent="0.35">
      <c r="A53011">
        <v>2047</v>
      </c>
      <c r="B53011" t="s">
        <v>248</v>
      </c>
      <c r="C53011" t="s">
        <v>259</v>
      </c>
      <c r="D53011" t="s">
        <v>314</v>
      </c>
      <c r="E53011" t="s">
        <v>250</v>
      </c>
      <c r="F53011">
        <v>0</v>
      </c>
      <c r="G53011" t="str">
        <f>INDEX(crosswalk!$D:$D,MATCH(C53011,crosswalk!$C:$C,0))</f>
        <v>other metals 242</v>
      </c>
    </row>
    <row r="53012" spans="1:7" hidden="1" x14ac:dyDescent="0.35">
      <c r="A53012">
        <v>2033</v>
      </c>
      <c r="B53012" t="s">
        <v>243</v>
      </c>
      <c r="C53012" t="s">
        <v>244</v>
      </c>
      <c r="D53012" t="s">
        <v>314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35">
      <c r="A53013">
        <v>2027</v>
      </c>
      <c r="B53013" t="s">
        <v>241</v>
      </c>
      <c r="C53013" t="s">
        <v>246</v>
      </c>
      <c r="D53013" t="s">
        <v>314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35">
      <c r="A53014">
        <v>2047</v>
      </c>
      <c r="B53014" t="s">
        <v>248</v>
      </c>
      <c r="C53014" t="s">
        <v>252</v>
      </c>
      <c r="D53014" t="s">
        <v>314</v>
      </c>
      <c r="E53014" t="s">
        <v>250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35">
      <c r="A53015">
        <v>2049</v>
      </c>
      <c r="B53015" t="s">
        <v>248</v>
      </c>
      <c r="C53015" t="s">
        <v>252</v>
      </c>
      <c r="D53015" t="s">
        <v>314</v>
      </c>
      <c r="E53015" t="s">
        <v>250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35">
      <c r="A53016">
        <v>2048</v>
      </c>
      <c r="B53016" t="s">
        <v>248</v>
      </c>
      <c r="C53016" t="s">
        <v>252</v>
      </c>
      <c r="D53016" t="s">
        <v>314</v>
      </c>
      <c r="E53016" t="s">
        <v>250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35">
      <c r="A53017">
        <v>2046</v>
      </c>
      <c r="B53017" t="s">
        <v>243</v>
      </c>
      <c r="C53017" t="s">
        <v>244</v>
      </c>
      <c r="D53017" t="s">
        <v>314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35">
      <c r="A53018">
        <v>2020</v>
      </c>
      <c r="B53018" t="s">
        <v>248</v>
      </c>
      <c r="C53018" t="s">
        <v>259</v>
      </c>
      <c r="D53018" t="s">
        <v>314</v>
      </c>
      <c r="E53018" t="s">
        <v>250</v>
      </c>
      <c r="F53018">
        <v>0</v>
      </c>
      <c r="G53018" t="str">
        <f>INDEX(crosswalk!$D:$D,MATCH(C53018,crosswalk!$C:$C,0))</f>
        <v>other metals 242</v>
      </c>
    </row>
    <row r="53019" spans="1:7" hidden="1" x14ac:dyDescent="0.35">
      <c r="A53019">
        <v>2021</v>
      </c>
      <c r="B53019" t="s">
        <v>248</v>
      </c>
      <c r="C53019" t="s">
        <v>259</v>
      </c>
      <c r="D53019" t="s">
        <v>314</v>
      </c>
      <c r="E53019" t="s">
        <v>250</v>
      </c>
      <c r="F53019">
        <v>0</v>
      </c>
      <c r="G53019" t="str">
        <f>INDEX(crosswalk!$D:$D,MATCH(C53019,crosswalk!$C:$C,0))</f>
        <v>other metals 242</v>
      </c>
    </row>
    <row r="53020" spans="1:7" hidden="1" x14ac:dyDescent="0.35">
      <c r="A53020">
        <v>2022</v>
      </c>
      <c r="B53020" t="s">
        <v>248</v>
      </c>
      <c r="C53020" t="s">
        <v>259</v>
      </c>
      <c r="D53020" t="s">
        <v>314</v>
      </c>
      <c r="E53020" t="s">
        <v>250</v>
      </c>
      <c r="F53020">
        <v>0</v>
      </c>
      <c r="G53020" t="str">
        <f>INDEX(crosswalk!$D:$D,MATCH(C53020,crosswalk!$C:$C,0))</f>
        <v>other metals 242</v>
      </c>
    </row>
    <row r="53021" spans="1:7" hidden="1" x14ac:dyDescent="0.35">
      <c r="A53021">
        <v>2049</v>
      </c>
      <c r="B53021" t="s">
        <v>241</v>
      </c>
      <c r="C53021" t="s">
        <v>246</v>
      </c>
      <c r="D53021" t="s">
        <v>314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35">
      <c r="A53022">
        <v>2037</v>
      </c>
      <c r="B53022" t="s">
        <v>243</v>
      </c>
      <c r="C53022" t="s">
        <v>244</v>
      </c>
      <c r="D53022" t="s">
        <v>314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35">
      <c r="A53023">
        <v>2038</v>
      </c>
      <c r="B53023" t="s">
        <v>243</v>
      </c>
      <c r="C53023" t="s">
        <v>244</v>
      </c>
      <c r="D53023" t="s">
        <v>314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35">
      <c r="A53024">
        <v>2044</v>
      </c>
      <c r="B53024" t="s">
        <v>243</v>
      </c>
      <c r="C53024" t="s">
        <v>244</v>
      </c>
      <c r="D53024" t="s">
        <v>314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35">
      <c r="A53025">
        <v>2045</v>
      </c>
      <c r="B53025" t="s">
        <v>243</v>
      </c>
      <c r="C53025" t="s">
        <v>244</v>
      </c>
      <c r="D53025" t="s">
        <v>314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35">
      <c r="A53026">
        <v>2050</v>
      </c>
      <c r="B53026" t="s">
        <v>243</v>
      </c>
      <c r="C53026" t="s">
        <v>244</v>
      </c>
      <c r="D53026" t="s">
        <v>314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35">
      <c r="A53027">
        <v>2022</v>
      </c>
      <c r="B53027" t="s">
        <v>241</v>
      </c>
      <c r="C53027" t="s">
        <v>246</v>
      </c>
      <c r="D53027" t="s">
        <v>314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35">
      <c r="A53028">
        <v>2031</v>
      </c>
      <c r="B53028" t="s">
        <v>248</v>
      </c>
      <c r="C53028" t="s">
        <v>261</v>
      </c>
      <c r="D53028" t="s">
        <v>314</v>
      </c>
      <c r="E53028" t="s">
        <v>250</v>
      </c>
      <c r="F53028">
        <v>0</v>
      </c>
      <c r="G53028" t="str">
        <f>INDEX(crosswalk!$D:$D,MATCH(C53028,crosswalk!$C:$C,0))</f>
        <v>chemicals 20</v>
      </c>
    </row>
    <row r="53029" spans="1:7" hidden="1" x14ac:dyDescent="0.35">
      <c r="A53029">
        <v>2046</v>
      </c>
      <c r="B53029" t="s">
        <v>248</v>
      </c>
      <c r="C53029" t="s">
        <v>259</v>
      </c>
      <c r="D53029" t="s">
        <v>314</v>
      </c>
      <c r="E53029" t="s">
        <v>250</v>
      </c>
      <c r="F53029">
        <v>0</v>
      </c>
      <c r="G53029" t="str">
        <f>INDEX(crosswalk!$D:$D,MATCH(C53029,crosswalk!$C:$C,0))</f>
        <v>other metals 242</v>
      </c>
    </row>
    <row r="53030" spans="1:7" hidden="1" x14ac:dyDescent="0.35">
      <c r="A53030">
        <v>2033</v>
      </c>
      <c r="B53030" t="s">
        <v>248</v>
      </c>
      <c r="C53030" t="s">
        <v>261</v>
      </c>
      <c r="D53030" t="s">
        <v>314</v>
      </c>
      <c r="E53030" t="s">
        <v>250</v>
      </c>
      <c r="F53030">
        <v>0</v>
      </c>
      <c r="G53030" t="str">
        <f>INDEX(crosswalk!$D:$D,MATCH(C53030,crosswalk!$C:$C,0))</f>
        <v>chemicals 20</v>
      </c>
    </row>
    <row r="53031" spans="1:7" hidden="1" x14ac:dyDescent="0.35">
      <c r="A53031">
        <v>2026</v>
      </c>
      <c r="B53031" t="s">
        <v>241</v>
      </c>
      <c r="C53031" t="s">
        <v>246</v>
      </c>
      <c r="D53031" t="s">
        <v>314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35">
      <c r="A53032">
        <v>2034</v>
      </c>
      <c r="B53032" t="s">
        <v>248</v>
      </c>
      <c r="C53032" t="s">
        <v>261</v>
      </c>
      <c r="D53032" t="s">
        <v>314</v>
      </c>
      <c r="E53032" t="s">
        <v>250</v>
      </c>
      <c r="F53032">
        <v>0</v>
      </c>
      <c r="G53032" t="str">
        <f>INDEX(crosswalk!$D:$D,MATCH(C53032,crosswalk!$C:$C,0))</f>
        <v>chemicals 20</v>
      </c>
    </row>
    <row r="53033" spans="1:7" hidden="1" x14ac:dyDescent="0.35">
      <c r="A53033">
        <v>2028</v>
      </c>
      <c r="B53033" t="s">
        <v>241</v>
      </c>
      <c r="C53033" t="s">
        <v>246</v>
      </c>
      <c r="D53033" t="s">
        <v>314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35">
      <c r="A53034">
        <v>2037</v>
      </c>
      <c r="B53034" t="s">
        <v>248</v>
      </c>
      <c r="C53034" t="s">
        <v>261</v>
      </c>
      <c r="D53034" t="s">
        <v>314</v>
      </c>
      <c r="E53034" t="s">
        <v>250</v>
      </c>
      <c r="F53034">
        <v>0</v>
      </c>
      <c r="G53034" t="str">
        <f>INDEX(crosswalk!$D:$D,MATCH(C53034,crosswalk!$C:$C,0))</f>
        <v>chemicals 20</v>
      </c>
    </row>
    <row r="53035" spans="1:7" hidden="1" x14ac:dyDescent="0.35">
      <c r="A53035">
        <v>2050</v>
      </c>
      <c r="B53035" t="s">
        <v>248</v>
      </c>
      <c r="C53035" t="s">
        <v>261</v>
      </c>
      <c r="D53035" t="s">
        <v>314</v>
      </c>
      <c r="E53035" t="s">
        <v>250</v>
      </c>
      <c r="F53035">
        <v>0</v>
      </c>
      <c r="G53035" t="str">
        <f>INDEX(crosswalk!$D:$D,MATCH(C53035,crosswalk!$C:$C,0))</f>
        <v>chemicals 20</v>
      </c>
    </row>
    <row r="53036" spans="1:7" hidden="1" x14ac:dyDescent="0.35">
      <c r="A53036">
        <v>2060</v>
      </c>
      <c r="B53036" t="s">
        <v>248</v>
      </c>
      <c r="C53036" t="s">
        <v>261</v>
      </c>
      <c r="D53036" t="s">
        <v>314</v>
      </c>
      <c r="E53036" t="s">
        <v>250</v>
      </c>
      <c r="F53036">
        <v>0</v>
      </c>
      <c r="G53036" t="str">
        <f>INDEX(crosswalk!$D:$D,MATCH(C53036,crosswalk!$C:$C,0))</f>
        <v>chemicals 20</v>
      </c>
    </row>
    <row r="53037" spans="1:7" hidden="1" x14ac:dyDescent="0.35">
      <c r="A53037">
        <v>2070</v>
      </c>
      <c r="B53037" t="s">
        <v>248</v>
      </c>
      <c r="C53037" t="s">
        <v>261</v>
      </c>
      <c r="D53037" t="s">
        <v>314</v>
      </c>
      <c r="E53037" t="s">
        <v>250</v>
      </c>
      <c r="F53037">
        <v>0</v>
      </c>
      <c r="G53037" t="str">
        <f>INDEX(crosswalk!$D:$D,MATCH(C53037,crosswalk!$C:$C,0))</f>
        <v>chemicals 20</v>
      </c>
    </row>
    <row r="53038" spans="1:7" hidden="1" x14ac:dyDescent="0.35">
      <c r="A53038">
        <v>2080</v>
      </c>
      <c r="B53038" t="s">
        <v>248</v>
      </c>
      <c r="C53038" t="s">
        <v>261</v>
      </c>
      <c r="D53038" t="s">
        <v>314</v>
      </c>
      <c r="E53038" t="s">
        <v>250</v>
      </c>
      <c r="F53038">
        <v>0</v>
      </c>
      <c r="G53038" t="str">
        <f>INDEX(crosswalk!$D:$D,MATCH(C53038,crosswalk!$C:$C,0))</f>
        <v>chemicals 20</v>
      </c>
    </row>
    <row r="53039" spans="1:7" hidden="1" x14ac:dyDescent="0.35">
      <c r="A53039">
        <v>2048</v>
      </c>
      <c r="B53039" t="s">
        <v>241</v>
      </c>
      <c r="C53039" t="s">
        <v>246</v>
      </c>
      <c r="D53039" t="s">
        <v>314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35">
      <c r="A53040">
        <v>2027</v>
      </c>
      <c r="B53040" t="s">
        <v>241</v>
      </c>
      <c r="C53040" t="s">
        <v>246</v>
      </c>
      <c r="D53040" t="s">
        <v>314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35">
      <c r="A53041">
        <v>2028</v>
      </c>
      <c r="B53041" t="s">
        <v>241</v>
      </c>
      <c r="C53041" t="s">
        <v>246</v>
      </c>
      <c r="D53041" t="s">
        <v>314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35">
      <c r="A53042">
        <v>2029</v>
      </c>
      <c r="B53042" t="s">
        <v>241</v>
      </c>
      <c r="C53042" t="s">
        <v>246</v>
      </c>
      <c r="D53042" t="s">
        <v>314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35">
      <c r="A53043">
        <v>2030</v>
      </c>
      <c r="B53043" t="s">
        <v>241</v>
      </c>
      <c r="C53043" t="s">
        <v>246</v>
      </c>
      <c r="D53043" t="s">
        <v>314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35">
      <c r="A53044">
        <v>2031</v>
      </c>
      <c r="B53044" t="s">
        <v>241</v>
      </c>
      <c r="C53044" t="s">
        <v>246</v>
      </c>
      <c r="D53044" t="s">
        <v>314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35">
      <c r="A53045">
        <v>2046</v>
      </c>
      <c r="B53045" t="s">
        <v>243</v>
      </c>
      <c r="C53045" t="s">
        <v>244</v>
      </c>
      <c r="D53045" t="s">
        <v>314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35">
      <c r="A53046">
        <v>2047</v>
      </c>
      <c r="B53046" t="s">
        <v>243</v>
      </c>
      <c r="C53046" t="s">
        <v>244</v>
      </c>
      <c r="D53046" t="s">
        <v>314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35">
      <c r="A53047">
        <v>2020</v>
      </c>
      <c r="B53047" t="s">
        <v>243</v>
      </c>
      <c r="C53047" t="s">
        <v>244</v>
      </c>
      <c r="D53047" t="s">
        <v>314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35">
      <c r="A53048">
        <v>2021</v>
      </c>
      <c r="B53048" t="s">
        <v>243</v>
      </c>
      <c r="C53048" t="s">
        <v>244</v>
      </c>
      <c r="D53048" t="s">
        <v>314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35">
      <c r="A53049">
        <v>2023</v>
      </c>
      <c r="B53049" t="s">
        <v>243</v>
      </c>
      <c r="C53049" t="s">
        <v>244</v>
      </c>
      <c r="D53049" t="s">
        <v>314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35">
      <c r="A53050">
        <v>2024</v>
      </c>
      <c r="B53050" t="s">
        <v>243</v>
      </c>
      <c r="C53050" t="s">
        <v>244</v>
      </c>
      <c r="D53050" t="s">
        <v>314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35">
      <c r="A53051">
        <v>2025</v>
      </c>
      <c r="B53051" t="s">
        <v>243</v>
      </c>
      <c r="C53051" t="s">
        <v>244</v>
      </c>
      <c r="D53051" t="s">
        <v>314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35">
      <c r="A53052">
        <v>2032</v>
      </c>
      <c r="B53052" t="s">
        <v>248</v>
      </c>
      <c r="C53052" t="s">
        <v>261</v>
      </c>
      <c r="D53052" t="s">
        <v>314</v>
      </c>
      <c r="E53052" t="s">
        <v>250</v>
      </c>
      <c r="F53052">
        <v>0</v>
      </c>
      <c r="G53052" t="str">
        <f>INDEX(crosswalk!$D:$D,MATCH(C53052,crosswalk!$C:$C,0))</f>
        <v>chemicals 20</v>
      </c>
    </row>
    <row r="53053" spans="1:7" hidden="1" x14ac:dyDescent="0.35">
      <c r="A53053">
        <v>2029</v>
      </c>
      <c r="B53053" t="s">
        <v>243</v>
      </c>
      <c r="C53053" t="s">
        <v>244</v>
      </c>
      <c r="D53053" t="s">
        <v>314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35">
      <c r="A53054">
        <v>2031</v>
      </c>
      <c r="B53054" t="s">
        <v>243</v>
      </c>
      <c r="C53054" t="s">
        <v>244</v>
      </c>
      <c r="D53054" t="s">
        <v>314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35">
      <c r="A53055">
        <v>2046</v>
      </c>
      <c r="B53055" t="s">
        <v>248</v>
      </c>
      <c r="C53055" t="s">
        <v>252</v>
      </c>
      <c r="D53055" t="s">
        <v>314</v>
      </c>
      <c r="E53055" t="s">
        <v>250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35">
      <c r="A53056">
        <v>2049</v>
      </c>
      <c r="B53056" t="s">
        <v>243</v>
      </c>
      <c r="C53056" t="s">
        <v>263</v>
      </c>
      <c r="D53056" t="s">
        <v>314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35">
      <c r="A53057">
        <v>2050</v>
      </c>
      <c r="B53057" t="s">
        <v>243</v>
      </c>
      <c r="C53057" t="s">
        <v>263</v>
      </c>
      <c r="D53057" t="s">
        <v>314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35">
      <c r="A53058">
        <v>2038</v>
      </c>
      <c r="B53058" t="s">
        <v>248</v>
      </c>
      <c r="C53058" t="s">
        <v>261</v>
      </c>
      <c r="D53058" t="s">
        <v>314</v>
      </c>
      <c r="E53058" t="s">
        <v>250</v>
      </c>
      <c r="F53058">
        <v>0</v>
      </c>
      <c r="G53058" t="str">
        <f>INDEX(crosswalk!$D:$D,MATCH(C53058,crosswalk!$C:$C,0))</f>
        <v>chemicals 20</v>
      </c>
    </row>
    <row r="53059" spans="1:7" hidden="1" x14ac:dyDescent="0.35">
      <c r="A53059">
        <v>2039</v>
      </c>
      <c r="B53059" t="s">
        <v>248</v>
      </c>
      <c r="C53059" t="s">
        <v>261</v>
      </c>
      <c r="D53059" t="s">
        <v>314</v>
      </c>
      <c r="E53059" t="s">
        <v>250</v>
      </c>
      <c r="F53059">
        <v>0</v>
      </c>
      <c r="G53059" t="str">
        <f>INDEX(crosswalk!$D:$D,MATCH(C53059,crosswalk!$C:$C,0))</f>
        <v>chemicals 20</v>
      </c>
    </row>
    <row r="53060" spans="1:7" hidden="1" x14ac:dyDescent="0.35">
      <c r="A53060">
        <v>2045</v>
      </c>
      <c r="B53060" t="s">
        <v>248</v>
      </c>
      <c r="C53060" t="s">
        <v>261</v>
      </c>
      <c r="D53060" t="s">
        <v>314</v>
      </c>
      <c r="E53060" t="s">
        <v>250</v>
      </c>
      <c r="F53060">
        <v>0</v>
      </c>
      <c r="G53060" t="str">
        <f>INDEX(crosswalk!$D:$D,MATCH(C53060,crosswalk!$C:$C,0))</f>
        <v>chemicals 20</v>
      </c>
    </row>
    <row r="53061" spans="1:7" hidden="1" x14ac:dyDescent="0.35">
      <c r="A53061">
        <v>2046</v>
      </c>
      <c r="B53061" t="s">
        <v>248</v>
      </c>
      <c r="C53061" t="s">
        <v>261</v>
      </c>
      <c r="D53061" t="s">
        <v>314</v>
      </c>
      <c r="E53061" t="s">
        <v>250</v>
      </c>
      <c r="F53061">
        <v>0</v>
      </c>
      <c r="G53061" t="str">
        <f>INDEX(crosswalk!$D:$D,MATCH(C53061,crosswalk!$C:$C,0))</f>
        <v>chemicals 20</v>
      </c>
    </row>
    <row r="53062" spans="1:7" hidden="1" x14ac:dyDescent="0.35">
      <c r="A53062">
        <v>2047</v>
      </c>
      <c r="B53062" t="s">
        <v>248</v>
      </c>
      <c r="C53062" t="s">
        <v>261</v>
      </c>
      <c r="D53062" t="s">
        <v>314</v>
      </c>
      <c r="E53062" t="s">
        <v>250</v>
      </c>
      <c r="F53062">
        <v>0</v>
      </c>
      <c r="G53062" t="str">
        <f>INDEX(crosswalk!$D:$D,MATCH(C53062,crosswalk!$C:$C,0))</f>
        <v>chemicals 20</v>
      </c>
    </row>
    <row r="53063" spans="1:7" hidden="1" x14ac:dyDescent="0.35">
      <c r="A53063">
        <v>2048</v>
      </c>
      <c r="B53063" t="s">
        <v>248</v>
      </c>
      <c r="C53063" t="s">
        <v>261</v>
      </c>
      <c r="D53063" t="s">
        <v>314</v>
      </c>
      <c r="E53063" t="s">
        <v>250</v>
      </c>
      <c r="F53063">
        <v>0</v>
      </c>
      <c r="G53063" t="str">
        <f>INDEX(crosswalk!$D:$D,MATCH(C53063,crosswalk!$C:$C,0))</f>
        <v>chemicals 20</v>
      </c>
    </row>
    <row r="53064" spans="1:7" hidden="1" x14ac:dyDescent="0.35">
      <c r="A53064">
        <v>2049</v>
      </c>
      <c r="B53064" t="s">
        <v>248</v>
      </c>
      <c r="C53064" t="s">
        <v>261</v>
      </c>
      <c r="D53064" t="s">
        <v>314</v>
      </c>
      <c r="E53064" t="s">
        <v>250</v>
      </c>
      <c r="F53064">
        <v>0</v>
      </c>
      <c r="G53064" t="str">
        <f>INDEX(crosswalk!$D:$D,MATCH(C53064,crosswalk!$C:$C,0))</f>
        <v>chemicals 20</v>
      </c>
    </row>
    <row r="53065" spans="1:7" x14ac:dyDescent="0.35">
      <c r="A53065">
        <v>2037</v>
      </c>
      <c r="B53065" t="s">
        <v>238</v>
      </c>
      <c r="C53065" t="s">
        <v>265</v>
      </c>
      <c r="D53065" t="s">
        <v>314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35">
      <c r="A53066">
        <v>2038</v>
      </c>
      <c r="B53066" t="s">
        <v>238</v>
      </c>
      <c r="C53066" t="s">
        <v>265</v>
      </c>
      <c r="D53066" t="s">
        <v>314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35">
      <c r="A53067">
        <v>2039</v>
      </c>
      <c r="B53067" t="s">
        <v>238</v>
      </c>
      <c r="C53067" t="s">
        <v>265</v>
      </c>
      <c r="D53067" t="s">
        <v>314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35">
      <c r="A53068">
        <v>2040</v>
      </c>
      <c r="B53068" t="s">
        <v>238</v>
      </c>
      <c r="C53068" t="s">
        <v>265</v>
      </c>
      <c r="D53068" t="s">
        <v>314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35">
      <c r="A53069">
        <v>2041</v>
      </c>
      <c r="B53069" t="s">
        <v>238</v>
      </c>
      <c r="C53069" t="s">
        <v>265</v>
      </c>
      <c r="D53069" t="s">
        <v>314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35">
      <c r="A53070">
        <v>2042</v>
      </c>
      <c r="B53070" t="s">
        <v>238</v>
      </c>
      <c r="C53070" t="s">
        <v>265</v>
      </c>
      <c r="D53070" t="s">
        <v>314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35">
      <c r="A53071">
        <v>2043</v>
      </c>
      <c r="B53071" t="s">
        <v>238</v>
      </c>
      <c r="C53071" t="s">
        <v>265</v>
      </c>
      <c r="D53071" t="s">
        <v>314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35">
      <c r="A53072">
        <v>2044</v>
      </c>
      <c r="B53072" t="s">
        <v>238</v>
      </c>
      <c r="C53072" t="s">
        <v>265</v>
      </c>
      <c r="D53072" t="s">
        <v>314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35">
      <c r="A53073">
        <v>2045</v>
      </c>
      <c r="B53073" t="s">
        <v>238</v>
      </c>
      <c r="C53073" t="s">
        <v>265</v>
      </c>
      <c r="D53073" t="s">
        <v>314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35">
      <c r="A53074">
        <v>2046</v>
      </c>
      <c r="B53074" t="s">
        <v>238</v>
      </c>
      <c r="C53074" t="s">
        <v>265</v>
      </c>
      <c r="D53074" t="s">
        <v>314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35">
      <c r="A53075">
        <v>2047</v>
      </c>
      <c r="B53075" t="s">
        <v>238</v>
      </c>
      <c r="C53075" t="s">
        <v>265</v>
      </c>
      <c r="D53075" t="s">
        <v>314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35">
      <c r="A53076">
        <v>2048</v>
      </c>
      <c r="B53076" t="s">
        <v>238</v>
      </c>
      <c r="C53076" t="s">
        <v>265</v>
      </c>
      <c r="D53076" t="s">
        <v>314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35">
      <c r="A53077">
        <v>2049</v>
      </c>
      <c r="B53077" t="s">
        <v>238</v>
      </c>
      <c r="C53077" t="s">
        <v>265</v>
      </c>
      <c r="D53077" t="s">
        <v>314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35">
      <c r="A53078">
        <v>2037</v>
      </c>
      <c r="B53078" t="s">
        <v>243</v>
      </c>
      <c r="C53078" t="s">
        <v>268</v>
      </c>
      <c r="D53078" t="s">
        <v>314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35">
      <c r="A53079">
        <v>2030</v>
      </c>
      <c r="B53079" t="s">
        <v>243</v>
      </c>
      <c r="C53079" t="s">
        <v>244</v>
      </c>
      <c r="D53079" t="s">
        <v>314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35">
      <c r="A53080">
        <v>2046</v>
      </c>
      <c r="B53080" t="s">
        <v>241</v>
      </c>
      <c r="C53080" t="s">
        <v>246</v>
      </c>
      <c r="D53080" t="s">
        <v>314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35">
      <c r="A53081">
        <v>2047</v>
      </c>
      <c r="B53081" t="s">
        <v>241</v>
      </c>
      <c r="C53081" t="s">
        <v>246</v>
      </c>
      <c r="D53081" t="s">
        <v>314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35">
      <c r="A53082">
        <v>2040</v>
      </c>
      <c r="B53082" t="s">
        <v>248</v>
      </c>
      <c r="C53082" t="s">
        <v>261</v>
      </c>
      <c r="D53082" t="s">
        <v>314</v>
      </c>
      <c r="E53082" t="s">
        <v>250</v>
      </c>
      <c r="F53082">
        <v>0</v>
      </c>
      <c r="G53082" t="str">
        <f>INDEX(crosswalk!$D:$D,MATCH(C53082,crosswalk!$C:$C,0))</f>
        <v>chemicals 20</v>
      </c>
    </row>
    <row r="53083" spans="1:7" hidden="1" x14ac:dyDescent="0.35">
      <c r="A53083">
        <v>2041</v>
      </c>
      <c r="B53083" t="s">
        <v>248</v>
      </c>
      <c r="C53083" t="s">
        <v>261</v>
      </c>
      <c r="D53083" t="s">
        <v>314</v>
      </c>
      <c r="E53083" t="s">
        <v>250</v>
      </c>
      <c r="F53083">
        <v>0</v>
      </c>
      <c r="G53083" t="str">
        <f>INDEX(crosswalk!$D:$D,MATCH(C53083,crosswalk!$C:$C,0))</f>
        <v>chemicals 20</v>
      </c>
    </row>
    <row r="53084" spans="1:7" hidden="1" x14ac:dyDescent="0.35">
      <c r="A53084">
        <v>2042</v>
      </c>
      <c r="B53084" t="s">
        <v>248</v>
      </c>
      <c r="C53084" t="s">
        <v>261</v>
      </c>
      <c r="D53084" t="s">
        <v>314</v>
      </c>
      <c r="E53084" t="s">
        <v>250</v>
      </c>
      <c r="F53084">
        <v>0</v>
      </c>
      <c r="G53084" t="str">
        <f>INDEX(crosswalk!$D:$D,MATCH(C53084,crosswalk!$C:$C,0))</f>
        <v>chemicals 20</v>
      </c>
    </row>
    <row r="53085" spans="1:7" hidden="1" x14ac:dyDescent="0.35">
      <c r="A53085">
        <v>2043</v>
      </c>
      <c r="B53085" t="s">
        <v>248</v>
      </c>
      <c r="C53085" t="s">
        <v>261</v>
      </c>
      <c r="D53085" t="s">
        <v>314</v>
      </c>
      <c r="E53085" t="s">
        <v>250</v>
      </c>
      <c r="F53085">
        <v>0</v>
      </c>
      <c r="G53085" t="str">
        <f>INDEX(crosswalk!$D:$D,MATCH(C53085,crosswalk!$C:$C,0))</f>
        <v>chemicals 20</v>
      </c>
    </row>
    <row r="53086" spans="1:7" hidden="1" x14ac:dyDescent="0.35">
      <c r="A53086">
        <v>2080</v>
      </c>
      <c r="B53086" t="s">
        <v>241</v>
      </c>
      <c r="C53086" t="s">
        <v>246</v>
      </c>
      <c r="D53086" t="s">
        <v>314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35">
      <c r="A53087">
        <v>2033</v>
      </c>
      <c r="B53087" t="s">
        <v>238</v>
      </c>
      <c r="C53087" t="s">
        <v>265</v>
      </c>
      <c r="D53087" t="s">
        <v>314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35">
      <c r="A53088">
        <v>2034</v>
      </c>
      <c r="B53088" t="s">
        <v>238</v>
      </c>
      <c r="C53088" t="s">
        <v>265</v>
      </c>
      <c r="D53088" t="s">
        <v>314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35">
      <c r="A53089">
        <v>2035</v>
      </c>
      <c r="B53089" t="s">
        <v>238</v>
      </c>
      <c r="C53089" t="s">
        <v>265</v>
      </c>
      <c r="D53089" t="s">
        <v>314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35">
      <c r="A53090">
        <v>2036</v>
      </c>
      <c r="B53090" t="s">
        <v>238</v>
      </c>
      <c r="C53090" t="s">
        <v>265</v>
      </c>
      <c r="D53090" t="s">
        <v>314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35">
      <c r="A53091">
        <v>2041</v>
      </c>
      <c r="B53091" t="s">
        <v>241</v>
      </c>
      <c r="C53091" t="s">
        <v>246</v>
      </c>
      <c r="D53091" t="s">
        <v>314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35">
      <c r="A53092">
        <v>2042</v>
      </c>
      <c r="B53092" t="s">
        <v>241</v>
      </c>
      <c r="C53092" t="s">
        <v>246</v>
      </c>
      <c r="D53092" t="s">
        <v>314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35">
      <c r="A53093">
        <v>2043</v>
      </c>
      <c r="B53093" t="s">
        <v>241</v>
      </c>
      <c r="C53093" t="s">
        <v>246</v>
      </c>
      <c r="D53093" t="s">
        <v>314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35">
      <c r="A53094">
        <v>2044</v>
      </c>
      <c r="B53094" t="s">
        <v>241</v>
      </c>
      <c r="C53094" t="s">
        <v>246</v>
      </c>
      <c r="D53094" t="s">
        <v>314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35">
      <c r="A53095">
        <v>2045</v>
      </c>
      <c r="B53095" t="s">
        <v>241</v>
      </c>
      <c r="C53095" t="s">
        <v>246</v>
      </c>
      <c r="D53095" t="s">
        <v>314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35">
      <c r="A53096">
        <v>2046</v>
      </c>
      <c r="B53096" t="s">
        <v>241</v>
      </c>
      <c r="C53096" t="s">
        <v>246</v>
      </c>
      <c r="D53096" t="s">
        <v>314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35">
      <c r="A53097">
        <v>2047</v>
      </c>
      <c r="B53097" t="s">
        <v>241</v>
      </c>
      <c r="C53097" t="s">
        <v>246</v>
      </c>
      <c r="D53097" t="s">
        <v>314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35">
      <c r="A53098">
        <v>2044</v>
      </c>
      <c r="B53098" t="s">
        <v>243</v>
      </c>
      <c r="C53098" t="s">
        <v>263</v>
      </c>
      <c r="D53098" t="s">
        <v>314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35">
      <c r="A53099">
        <v>2050</v>
      </c>
      <c r="B53099" t="s">
        <v>241</v>
      </c>
      <c r="C53099" t="s">
        <v>246</v>
      </c>
      <c r="D53099" t="s">
        <v>314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35">
      <c r="A53100">
        <v>2060</v>
      </c>
      <c r="B53100" t="s">
        <v>241</v>
      </c>
      <c r="C53100" t="s">
        <v>246</v>
      </c>
      <c r="D53100" t="s">
        <v>314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35">
      <c r="A53101">
        <v>2070</v>
      </c>
      <c r="B53101" t="s">
        <v>241</v>
      </c>
      <c r="C53101" t="s">
        <v>246</v>
      </c>
      <c r="D53101" t="s">
        <v>314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35">
      <c r="A53102">
        <v>2080</v>
      </c>
      <c r="B53102" t="s">
        <v>241</v>
      </c>
      <c r="C53102" t="s">
        <v>246</v>
      </c>
      <c r="D53102" t="s">
        <v>314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35">
      <c r="A53103">
        <v>2060</v>
      </c>
      <c r="B53103" t="s">
        <v>243</v>
      </c>
      <c r="C53103" t="s">
        <v>244</v>
      </c>
      <c r="D53103" t="s">
        <v>314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35">
      <c r="A53104">
        <v>2038</v>
      </c>
      <c r="B53104" t="s">
        <v>238</v>
      </c>
      <c r="C53104" t="s">
        <v>265</v>
      </c>
      <c r="D53104" t="s">
        <v>314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35">
      <c r="A53105">
        <v>2039</v>
      </c>
      <c r="B53105" t="s">
        <v>238</v>
      </c>
      <c r="C53105" t="s">
        <v>265</v>
      </c>
      <c r="D53105" t="s">
        <v>314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35">
      <c r="A53106">
        <v>2040</v>
      </c>
      <c r="B53106" t="s">
        <v>238</v>
      </c>
      <c r="C53106" t="s">
        <v>265</v>
      </c>
      <c r="D53106" t="s">
        <v>314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35">
      <c r="A53107">
        <v>2041</v>
      </c>
      <c r="B53107" t="s">
        <v>238</v>
      </c>
      <c r="C53107" t="s">
        <v>265</v>
      </c>
      <c r="D53107" t="s">
        <v>314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35">
      <c r="A53108">
        <v>2029</v>
      </c>
      <c r="B53108" t="s">
        <v>241</v>
      </c>
      <c r="C53108" t="s">
        <v>246</v>
      </c>
      <c r="D53108" t="s">
        <v>314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35">
      <c r="A53109">
        <v>2030</v>
      </c>
      <c r="B53109" t="s">
        <v>241</v>
      </c>
      <c r="C53109" t="s">
        <v>246</v>
      </c>
      <c r="D53109" t="s">
        <v>314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35">
      <c r="A53110">
        <v>2048</v>
      </c>
      <c r="B53110" t="s">
        <v>241</v>
      </c>
      <c r="C53110" t="s">
        <v>246</v>
      </c>
      <c r="D53110" t="s">
        <v>314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35">
      <c r="A53111">
        <v>2049</v>
      </c>
      <c r="B53111" t="s">
        <v>241</v>
      </c>
      <c r="C53111" t="s">
        <v>246</v>
      </c>
      <c r="D53111" t="s">
        <v>314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35">
      <c r="A53112">
        <v>2050</v>
      </c>
      <c r="B53112" t="s">
        <v>241</v>
      </c>
      <c r="C53112" t="s">
        <v>246</v>
      </c>
      <c r="D53112" t="s">
        <v>314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35">
      <c r="A53113">
        <v>2060</v>
      </c>
      <c r="B53113" t="s">
        <v>241</v>
      </c>
      <c r="C53113" t="s">
        <v>246</v>
      </c>
      <c r="D53113" t="s">
        <v>314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35">
      <c r="A53114">
        <v>2044</v>
      </c>
      <c r="B53114" t="s">
        <v>248</v>
      </c>
      <c r="C53114" t="s">
        <v>261</v>
      </c>
      <c r="D53114" t="s">
        <v>314</v>
      </c>
      <c r="E53114" t="s">
        <v>250</v>
      </c>
      <c r="F53114">
        <v>0</v>
      </c>
      <c r="G53114" t="str">
        <f>INDEX(crosswalk!$D:$D,MATCH(C53114,crosswalk!$C:$C,0))</f>
        <v>chemicals 20</v>
      </c>
    </row>
    <row r="53115" spans="1:7" hidden="1" x14ac:dyDescent="0.35">
      <c r="A53115">
        <v>2036</v>
      </c>
      <c r="B53115" t="s">
        <v>241</v>
      </c>
      <c r="C53115" t="s">
        <v>246</v>
      </c>
      <c r="D53115" t="s">
        <v>314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35">
      <c r="A53116">
        <v>2037</v>
      </c>
      <c r="B53116" t="s">
        <v>241</v>
      </c>
      <c r="C53116" t="s">
        <v>246</v>
      </c>
      <c r="D53116" t="s">
        <v>314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35">
      <c r="A53117">
        <v>2038</v>
      </c>
      <c r="B53117" t="s">
        <v>241</v>
      </c>
      <c r="C53117" t="s">
        <v>246</v>
      </c>
      <c r="D53117" t="s">
        <v>314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35">
      <c r="A53118">
        <v>2039</v>
      </c>
      <c r="B53118" t="s">
        <v>241</v>
      </c>
      <c r="C53118" t="s">
        <v>246</v>
      </c>
      <c r="D53118" t="s">
        <v>314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35">
      <c r="A53119">
        <v>2040</v>
      </c>
      <c r="B53119" t="s">
        <v>241</v>
      </c>
      <c r="C53119" t="s">
        <v>246</v>
      </c>
      <c r="D53119" t="s">
        <v>314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35">
      <c r="A53120">
        <v>2023</v>
      </c>
      <c r="B53120" t="s">
        <v>241</v>
      </c>
      <c r="C53120" t="s">
        <v>246</v>
      </c>
      <c r="D53120" t="s">
        <v>314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35">
      <c r="A53121">
        <v>2024</v>
      </c>
      <c r="B53121" t="s">
        <v>241</v>
      </c>
      <c r="C53121" t="s">
        <v>246</v>
      </c>
      <c r="D53121" t="s">
        <v>314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35">
      <c r="A53122">
        <v>2025</v>
      </c>
      <c r="B53122" t="s">
        <v>241</v>
      </c>
      <c r="C53122" t="s">
        <v>246</v>
      </c>
      <c r="D53122" t="s">
        <v>314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35">
      <c r="A53123">
        <v>2026</v>
      </c>
      <c r="B53123" t="s">
        <v>241</v>
      </c>
      <c r="C53123" t="s">
        <v>246</v>
      </c>
      <c r="D53123" t="s">
        <v>314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35">
      <c r="A53124">
        <v>2080</v>
      </c>
      <c r="B53124" t="s">
        <v>243</v>
      </c>
      <c r="C53124" t="s">
        <v>268</v>
      </c>
      <c r="D53124" t="s">
        <v>314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35">
      <c r="A53125">
        <v>2022</v>
      </c>
      <c r="B53125" t="s">
        <v>243</v>
      </c>
      <c r="C53125" t="s">
        <v>244</v>
      </c>
      <c r="D53125" t="s">
        <v>314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35">
      <c r="A53126">
        <v>2042</v>
      </c>
      <c r="B53126" t="s">
        <v>243</v>
      </c>
      <c r="C53126" t="s">
        <v>263</v>
      </c>
      <c r="D53126" t="s">
        <v>314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35">
      <c r="A53127">
        <v>2043</v>
      </c>
      <c r="B53127" t="s">
        <v>243</v>
      </c>
      <c r="C53127" t="s">
        <v>263</v>
      </c>
      <c r="D53127" t="s">
        <v>314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35">
      <c r="A53128">
        <v>2028</v>
      </c>
      <c r="B53128" t="s">
        <v>243</v>
      </c>
      <c r="C53128" t="s">
        <v>244</v>
      </c>
      <c r="D53128" t="s">
        <v>314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35">
      <c r="A53129">
        <v>2043</v>
      </c>
      <c r="B53129" t="s">
        <v>248</v>
      </c>
      <c r="C53129" t="s">
        <v>252</v>
      </c>
      <c r="D53129" t="s">
        <v>314</v>
      </c>
      <c r="E53129" t="s">
        <v>250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35">
      <c r="A53130">
        <v>2044</v>
      </c>
      <c r="B53130" t="s">
        <v>248</v>
      </c>
      <c r="C53130" t="s">
        <v>252</v>
      </c>
      <c r="D53130" t="s">
        <v>314</v>
      </c>
      <c r="E53130" t="s">
        <v>250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35">
      <c r="A53131">
        <v>2045</v>
      </c>
      <c r="B53131" t="s">
        <v>248</v>
      </c>
      <c r="C53131" t="s">
        <v>252</v>
      </c>
      <c r="D53131" t="s">
        <v>314</v>
      </c>
      <c r="E53131" t="s">
        <v>250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35">
      <c r="A53132">
        <v>2048</v>
      </c>
      <c r="B53132" t="s">
        <v>243</v>
      </c>
      <c r="C53132" t="s">
        <v>263</v>
      </c>
      <c r="D53132" t="s">
        <v>314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35">
      <c r="A53133">
        <v>2044</v>
      </c>
      <c r="B53133" t="s">
        <v>241</v>
      </c>
      <c r="C53133" t="s">
        <v>246</v>
      </c>
      <c r="D53133" t="s">
        <v>314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35">
      <c r="A53134">
        <v>2045</v>
      </c>
      <c r="B53134" t="s">
        <v>241</v>
      </c>
      <c r="C53134" t="s">
        <v>246</v>
      </c>
      <c r="D53134" t="s">
        <v>314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35">
      <c r="A53135">
        <v>2031</v>
      </c>
      <c r="B53135" t="s">
        <v>241</v>
      </c>
      <c r="C53135" t="s">
        <v>246</v>
      </c>
      <c r="D53135" t="s">
        <v>314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35">
      <c r="A53136">
        <v>2032</v>
      </c>
      <c r="B53136" t="s">
        <v>241</v>
      </c>
      <c r="C53136" t="s">
        <v>246</v>
      </c>
      <c r="D53136" t="s">
        <v>314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35">
      <c r="A53137">
        <v>2033</v>
      </c>
      <c r="B53137" t="s">
        <v>241</v>
      </c>
      <c r="C53137" t="s">
        <v>246</v>
      </c>
      <c r="D53137" t="s">
        <v>314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35">
      <c r="A53138">
        <v>2034</v>
      </c>
      <c r="B53138" t="s">
        <v>241</v>
      </c>
      <c r="C53138" t="s">
        <v>246</v>
      </c>
      <c r="D53138" t="s">
        <v>314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35">
      <c r="A53139">
        <v>2070</v>
      </c>
      <c r="B53139" t="s">
        <v>241</v>
      </c>
      <c r="C53139" t="s">
        <v>246</v>
      </c>
      <c r="D53139" t="s">
        <v>314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35">
      <c r="A53140">
        <v>2041</v>
      </c>
      <c r="B53140" t="s">
        <v>248</v>
      </c>
      <c r="C53140" t="s">
        <v>258</v>
      </c>
      <c r="D53140" t="s">
        <v>314</v>
      </c>
      <c r="E53140" t="s">
        <v>250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35">
      <c r="A53141">
        <v>2042</v>
      </c>
      <c r="B53141" t="s">
        <v>248</v>
      </c>
      <c r="C53141" t="s">
        <v>258</v>
      </c>
      <c r="D53141" t="s">
        <v>314</v>
      </c>
      <c r="E53141" t="s">
        <v>250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35">
      <c r="A53142">
        <v>2043</v>
      </c>
      <c r="B53142" t="s">
        <v>248</v>
      </c>
      <c r="C53142" t="s">
        <v>258</v>
      </c>
      <c r="D53142" t="s">
        <v>314</v>
      </c>
      <c r="E53142" t="s">
        <v>250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35">
      <c r="A53143">
        <v>2044</v>
      </c>
      <c r="B53143" t="s">
        <v>248</v>
      </c>
      <c r="C53143" t="s">
        <v>258</v>
      </c>
      <c r="D53143" t="s">
        <v>314</v>
      </c>
      <c r="E53143" t="s">
        <v>250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35">
      <c r="A53144">
        <v>2045</v>
      </c>
      <c r="B53144" t="s">
        <v>248</v>
      </c>
      <c r="C53144" t="s">
        <v>258</v>
      </c>
      <c r="D53144" t="s">
        <v>314</v>
      </c>
      <c r="E53144" t="s">
        <v>250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35">
      <c r="A53145">
        <v>2046</v>
      </c>
      <c r="B53145" t="s">
        <v>248</v>
      </c>
      <c r="C53145" t="s">
        <v>258</v>
      </c>
      <c r="D53145" t="s">
        <v>314</v>
      </c>
      <c r="E53145" t="s">
        <v>250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35">
      <c r="A53146">
        <v>2047</v>
      </c>
      <c r="B53146" t="s">
        <v>248</v>
      </c>
      <c r="C53146" t="s">
        <v>258</v>
      </c>
      <c r="D53146" t="s">
        <v>314</v>
      </c>
      <c r="E53146" t="s">
        <v>250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35">
      <c r="A53147">
        <v>2048</v>
      </c>
      <c r="B53147" t="s">
        <v>248</v>
      </c>
      <c r="C53147" t="s">
        <v>258</v>
      </c>
      <c r="D53147" t="s">
        <v>314</v>
      </c>
      <c r="E53147" t="s">
        <v>250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35">
      <c r="A53148">
        <v>2049</v>
      </c>
      <c r="B53148" t="s">
        <v>248</v>
      </c>
      <c r="C53148" t="s">
        <v>258</v>
      </c>
      <c r="D53148" t="s">
        <v>314</v>
      </c>
      <c r="E53148" t="s">
        <v>250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35">
      <c r="A53149">
        <v>2050</v>
      </c>
      <c r="B53149" t="s">
        <v>248</v>
      </c>
      <c r="C53149" t="s">
        <v>258</v>
      </c>
      <c r="D53149" t="s">
        <v>314</v>
      </c>
      <c r="E53149" t="s">
        <v>250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35">
      <c r="A53150">
        <v>2060</v>
      </c>
      <c r="B53150" t="s">
        <v>248</v>
      </c>
      <c r="C53150" t="s">
        <v>258</v>
      </c>
      <c r="D53150" t="s">
        <v>314</v>
      </c>
      <c r="E53150" t="s">
        <v>250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35">
      <c r="A53151">
        <v>2070</v>
      </c>
      <c r="B53151" t="s">
        <v>248</v>
      </c>
      <c r="C53151" t="s">
        <v>258</v>
      </c>
      <c r="D53151" t="s">
        <v>314</v>
      </c>
      <c r="E53151" t="s">
        <v>250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35">
      <c r="A53152">
        <v>2036</v>
      </c>
      <c r="B53152" t="s">
        <v>248</v>
      </c>
      <c r="C53152" t="s">
        <v>259</v>
      </c>
      <c r="D53152" t="s">
        <v>314</v>
      </c>
      <c r="E53152" t="s">
        <v>250</v>
      </c>
      <c r="F53152">
        <v>0</v>
      </c>
      <c r="G53152" t="str">
        <f>INDEX(crosswalk!$D:$D,MATCH(C53152,crosswalk!$C:$C,0))</f>
        <v>other metals 242</v>
      </c>
    </row>
    <row r="53153" spans="1:7" hidden="1" x14ac:dyDescent="0.35">
      <c r="A53153">
        <v>2037</v>
      </c>
      <c r="B53153" t="s">
        <v>248</v>
      </c>
      <c r="C53153" t="s">
        <v>259</v>
      </c>
      <c r="D53153" t="s">
        <v>314</v>
      </c>
      <c r="E53153" t="s">
        <v>250</v>
      </c>
      <c r="F53153">
        <v>0</v>
      </c>
      <c r="G53153" t="str">
        <f>INDEX(crosswalk!$D:$D,MATCH(C53153,crosswalk!$C:$C,0))</f>
        <v>other metals 242</v>
      </c>
    </row>
    <row r="53154" spans="1:7" hidden="1" x14ac:dyDescent="0.35">
      <c r="A53154">
        <v>2038</v>
      </c>
      <c r="B53154" t="s">
        <v>248</v>
      </c>
      <c r="C53154" t="s">
        <v>259</v>
      </c>
      <c r="D53154" t="s">
        <v>314</v>
      </c>
      <c r="E53154" t="s">
        <v>250</v>
      </c>
      <c r="F53154">
        <v>0</v>
      </c>
      <c r="G53154" t="str">
        <f>INDEX(crosswalk!$D:$D,MATCH(C53154,crosswalk!$C:$C,0))</f>
        <v>other metals 242</v>
      </c>
    </row>
    <row r="53155" spans="1:7" hidden="1" x14ac:dyDescent="0.35">
      <c r="A53155">
        <v>2040</v>
      </c>
      <c r="B53155" t="s">
        <v>248</v>
      </c>
      <c r="C53155" t="s">
        <v>259</v>
      </c>
      <c r="D53155" t="s">
        <v>314</v>
      </c>
      <c r="E53155" t="s">
        <v>250</v>
      </c>
      <c r="F53155">
        <v>0</v>
      </c>
      <c r="G53155" t="str">
        <f>INDEX(crosswalk!$D:$D,MATCH(C53155,crosswalk!$C:$C,0))</f>
        <v>other metals 242</v>
      </c>
    </row>
    <row r="53156" spans="1:7" hidden="1" x14ac:dyDescent="0.35">
      <c r="A53156">
        <v>2041</v>
      </c>
      <c r="B53156" t="s">
        <v>248</v>
      </c>
      <c r="C53156" t="s">
        <v>259</v>
      </c>
      <c r="D53156" t="s">
        <v>314</v>
      </c>
      <c r="E53156" t="s">
        <v>250</v>
      </c>
      <c r="F53156">
        <v>0</v>
      </c>
      <c r="G53156" t="str">
        <f>INDEX(crosswalk!$D:$D,MATCH(C53156,crosswalk!$C:$C,0))</f>
        <v>other metals 242</v>
      </c>
    </row>
    <row r="53157" spans="1:7" hidden="1" x14ac:dyDescent="0.35">
      <c r="A53157">
        <v>2042</v>
      </c>
      <c r="B53157" t="s">
        <v>248</v>
      </c>
      <c r="C53157" t="s">
        <v>259</v>
      </c>
      <c r="D53157" t="s">
        <v>314</v>
      </c>
      <c r="E53157" t="s">
        <v>250</v>
      </c>
      <c r="F53157">
        <v>0</v>
      </c>
      <c r="G53157" t="str">
        <f>INDEX(crosswalk!$D:$D,MATCH(C53157,crosswalk!$C:$C,0))</f>
        <v>other metals 242</v>
      </c>
    </row>
    <row r="53158" spans="1:7" hidden="1" x14ac:dyDescent="0.35">
      <c r="A53158">
        <v>2043</v>
      </c>
      <c r="B53158" t="s">
        <v>248</v>
      </c>
      <c r="C53158" t="s">
        <v>259</v>
      </c>
      <c r="D53158" t="s">
        <v>314</v>
      </c>
      <c r="E53158" t="s">
        <v>250</v>
      </c>
      <c r="F53158">
        <v>0</v>
      </c>
      <c r="G53158" t="str">
        <f>INDEX(crosswalk!$D:$D,MATCH(C53158,crosswalk!$C:$C,0))</f>
        <v>other metals 242</v>
      </c>
    </row>
    <row r="53159" spans="1:7" hidden="1" x14ac:dyDescent="0.35">
      <c r="A53159">
        <v>2038</v>
      </c>
      <c r="B53159" t="s">
        <v>248</v>
      </c>
      <c r="C53159" t="s">
        <v>258</v>
      </c>
      <c r="D53159" t="s">
        <v>314</v>
      </c>
      <c r="E53159" t="s">
        <v>250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35">
      <c r="A53160">
        <v>2039</v>
      </c>
      <c r="B53160" t="s">
        <v>248</v>
      </c>
      <c r="C53160" t="s">
        <v>258</v>
      </c>
      <c r="D53160" t="s">
        <v>314</v>
      </c>
      <c r="E53160" t="s">
        <v>250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35">
      <c r="A53161">
        <v>2035</v>
      </c>
      <c r="B53161" t="s">
        <v>241</v>
      </c>
      <c r="C53161" t="s">
        <v>246</v>
      </c>
      <c r="D53161" t="s">
        <v>314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35">
      <c r="A53162">
        <v>2021</v>
      </c>
      <c r="B53162" t="s">
        <v>243</v>
      </c>
      <c r="C53162" t="s">
        <v>244</v>
      </c>
      <c r="D53162" t="s">
        <v>314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35">
      <c r="A53163">
        <v>2022</v>
      </c>
      <c r="B53163" t="s">
        <v>243</v>
      </c>
      <c r="C53163" t="s">
        <v>244</v>
      </c>
      <c r="D53163" t="s">
        <v>314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35">
      <c r="A53164">
        <v>2023</v>
      </c>
      <c r="B53164" t="s">
        <v>243</v>
      </c>
      <c r="C53164" t="s">
        <v>244</v>
      </c>
      <c r="D53164" t="s">
        <v>314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35">
      <c r="A53165">
        <v>2024</v>
      </c>
      <c r="B53165" t="s">
        <v>243</v>
      </c>
      <c r="C53165" t="s">
        <v>244</v>
      </c>
      <c r="D53165" t="s">
        <v>314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35">
      <c r="A53166">
        <v>2025</v>
      </c>
      <c r="B53166" t="s">
        <v>243</v>
      </c>
      <c r="C53166" t="s">
        <v>244</v>
      </c>
      <c r="D53166" t="s">
        <v>314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35">
      <c r="A53167">
        <v>2026</v>
      </c>
      <c r="B53167" t="s">
        <v>243</v>
      </c>
      <c r="C53167" t="s">
        <v>244</v>
      </c>
      <c r="D53167" t="s">
        <v>314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35">
      <c r="A53168">
        <v>2027</v>
      </c>
      <c r="B53168" t="s">
        <v>243</v>
      </c>
      <c r="C53168" t="s">
        <v>244</v>
      </c>
      <c r="D53168" t="s">
        <v>314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35">
      <c r="A53169">
        <v>2028</v>
      </c>
      <c r="B53169" t="s">
        <v>243</v>
      </c>
      <c r="C53169" t="s">
        <v>244</v>
      </c>
      <c r="D53169" t="s">
        <v>314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35">
      <c r="A53170">
        <v>2029</v>
      </c>
      <c r="B53170" t="s">
        <v>243</v>
      </c>
      <c r="C53170" t="s">
        <v>244</v>
      </c>
      <c r="D53170" t="s">
        <v>314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35">
      <c r="A53171">
        <v>2030</v>
      </c>
      <c r="B53171" t="s">
        <v>243</v>
      </c>
      <c r="C53171" t="s">
        <v>244</v>
      </c>
      <c r="D53171" t="s">
        <v>314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35">
      <c r="A53172">
        <v>2031</v>
      </c>
      <c r="B53172" t="s">
        <v>243</v>
      </c>
      <c r="C53172" t="s">
        <v>244</v>
      </c>
      <c r="D53172" t="s">
        <v>314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35">
      <c r="A53173">
        <v>2032</v>
      </c>
      <c r="B53173" t="s">
        <v>243</v>
      </c>
      <c r="C53173" t="s">
        <v>244</v>
      </c>
      <c r="D53173" t="s">
        <v>314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35">
      <c r="A53174">
        <v>2033</v>
      </c>
      <c r="B53174" t="s">
        <v>243</v>
      </c>
      <c r="C53174" t="s">
        <v>244</v>
      </c>
      <c r="D53174" t="s">
        <v>314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35">
      <c r="A53175">
        <v>2034</v>
      </c>
      <c r="B53175" t="s">
        <v>243</v>
      </c>
      <c r="C53175" t="s">
        <v>244</v>
      </c>
      <c r="D53175" t="s">
        <v>314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35">
      <c r="A53176">
        <v>2035</v>
      </c>
      <c r="B53176" t="s">
        <v>243</v>
      </c>
      <c r="C53176" t="s">
        <v>244</v>
      </c>
      <c r="D53176" t="s">
        <v>314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35">
      <c r="A53177">
        <v>2036</v>
      </c>
      <c r="B53177" t="s">
        <v>243</v>
      </c>
      <c r="C53177" t="s">
        <v>244</v>
      </c>
      <c r="D53177" t="s">
        <v>314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35">
      <c r="A53178">
        <v>2020</v>
      </c>
      <c r="B53178" t="s">
        <v>248</v>
      </c>
      <c r="C53178" t="s">
        <v>251</v>
      </c>
      <c r="D53178" t="s">
        <v>314</v>
      </c>
      <c r="E53178" t="s">
        <v>250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35">
      <c r="A53179">
        <v>2021</v>
      </c>
      <c r="B53179" t="s">
        <v>248</v>
      </c>
      <c r="C53179" t="s">
        <v>251</v>
      </c>
      <c r="D53179" t="s">
        <v>314</v>
      </c>
      <c r="E53179" t="s">
        <v>250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35">
      <c r="A53180">
        <v>2022</v>
      </c>
      <c r="B53180" t="s">
        <v>248</v>
      </c>
      <c r="C53180" t="s">
        <v>251</v>
      </c>
      <c r="D53180" t="s">
        <v>314</v>
      </c>
      <c r="E53180" t="s">
        <v>250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35">
      <c r="A53181">
        <v>2023</v>
      </c>
      <c r="B53181" t="s">
        <v>248</v>
      </c>
      <c r="C53181" t="s">
        <v>251</v>
      </c>
      <c r="D53181" t="s">
        <v>314</v>
      </c>
      <c r="E53181" t="s">
        <v>250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35">
      <c r="A53182">
        <v>2024</v>
      </c>
      <c r="B53182" t="s">
        <v>248</v>
      </c>
      <c r="C53182" t="s">
        <v>251</v>
      </c>
      <c r="D53182" t="s">
        <v>314</v>
      </c>
      <c r="E53182" t="s">
        <v>250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35">
      <c r="A53183">
        <v>2025</v>
      </c>
      <c r="B53183" t="s">
        <v>248</v>
      </c>
      <c r="C53183" t="s">
        <v>251</v>
      </c>
      <c r="D53183" t="s">
        <v>314</v>
      </c>
      <c r="E53183" t="s">
        <v>250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35">
      <c r="A53184">
        <v>2070</v>
      </c>
      <c r="B53184" t="s">
        <v>243</v>
      </c>
      <c r="C53184" t="s">
        <v>244</v>
      </c>
      <c r="D53184" t="s">
        <v>314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35">
      <c r="A53185">
        <v>2080</v>
      </c>
      <c r="B53185" t="s">
        <v>243</v>
      </c>
      <c r="C53185" t="s">
        <v>244</v>
      </c>
      <c r="D53185" t="s">
        <v>314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35">
      <c r="A53186">
        <v>2042</v>
      </c>
      <c r="B53186" t="s">
        <v>238</v>
      </c>
      <c r="C53186" t="s">
        <v>265</v>
      </c>
      <c r="D53186" t="s">
        <v>314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35">
      <c r="A53187">
        <v>2060</v>
      </c>
      <c r="B53187" t="s">
        <v>248</v>
      </c>
      <c r="C53187" t="s">
        <v>259</v>
      </c>
      <c r="D53187" t="s">
        <v>314</v>
      </c>
      <c r="E53187" t="s">
        <v>250</v>
      </c>
      <c r="F53187">
        <v>0</v>
      </c>
      <c r="G53187" t="str">
        <f>INDEX(crosswalk!$D:$D,MATCH(C53187,crosswalk!$C:$C,0))</f>
        <v>other metals 242</v>
      </c>
    </row>
    <row r="53188" spans="1:7" hidden="1" x14ac:dyDescent="0.35">
      <c r="A53188">
        <v>2070</v>
      </c>
      <c r="B53188" t="s">
        <v>248</v>
      </c>
      <c r="C53188" t="s">
        <v>259</v>
      </c>
      <c r="D53188" t="s">
        <v>314</v>
      </c>
      <c r="E53188" t="s">
        <v>250</v>
      </c>
      <c r="F53188">
        <v>0</v>
      </c>
      <c r="G53188" t="str">
        <f>INDEX(crosswalk!$D:$D,MATCH(C53188,crosswalk!$C:$C,0))</f>
        <v>other metals 242</v>
      </c>
    </row>
    <row r="53189" spans="1:7" hidden="1" x14ac:dyDescent="0.35">
      <c r="A53189">
        <v>2080</v>
      </c>
      <c r="B53189" t="s">
        <v>248</v>
      </c>
      <c r="C53189" t="s">
        <v>259</v>
      </c>
      <c r="D53189" t="s">
        <v>314</v>
      </c>
      <c r="E53189" t="s">
        <v>250</v>
      </c>
      <c r="F53189">
        <v>0</v>
      </c>
      <c r="G53189" t="str">
        <f>INDEX(crosswalk!$D:$D,MATCH(C53189,crosswalk!$C:$C,0))</f>
        <v>other metals 242</v>
      </c>
    </row>
    <row r="53190" spans="1:7" hidden="1" x14ac:dyDescent="0.35">
      <c r="A53190">
        <v>2040</v>
      </c>
      <c r="B53190" t="s">
        <v>248</v>
      </c>
      <c r="C53190" t="s">
        <v>258</v>
      </c>
      <c r="D53190" t="s">
        <v>314</v>
      </c>
      <c r="E53190" t="s">
        <v>250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35">
      <c r="A53191">
        <v>2020</v>
      </c>
      <c r="B53191" t="s">
        <v>248</v>
      </c>
      <c r="C53191" t="s">
        <v>252</v>
      </c>
      <c r="D53191" t="s">
        <v>314</v>
      </c>
      <c r="E53191" t="s">
        <v>250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35">
      <c r="A53192">
        <v>2021</v>
      </c>
      <c r="B53192" t="s">
        <v>248</v>
      </c>
      <c r="C53192" t="s">
        <v>252</v>
      </c>
      <c r="D53192" t="s">
        <v>314</v>
      </c>
      <c r="E53192" t="s">
        <v>250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35">
      <c r="A53193">
        <v>2022</v>
      </c>
      <c r="B53193" t="s">
        <v>248</v>
      </c>
      <c r="C53193" t="s">
        <v>252</v>
      </c>
      <c r="D53193" t="s">
        <v>314</v>
      </c>
      <c r="E53193" t="s">
        <v>250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35">
      <c r="A53194">
        <v>2023</v>
      </c>
      <c r="B53194" t="s">
        <v>248</v>
      </c>
      <c r="C53194" t="s">
        <v>252</v>
      </c>
      <c r="D53194" t="s">
        <v>314</v>
      </c>
      <c r="E53194" t="s">
        <v>250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35">
      <c r="A53195">
        <v>2024</v>
      </c>
      <c r="B53195" t="s">
        <v>248</v>
      </c>
      <c r="C53195" t="s">
        <v>252</v>
      </c>
      <c r="D53195" t="s">
        <v>314</v>
      </c>
      <c r="E53195" t="s">
        <v>250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35">
      <c r="A53196">
        <v>2025</v>
      </c>
      <c r="B53196" t="s">
        <v>248</v>
      </c>
      <c r="C53196" t="s">
        <v>252</v>
      </c>
      <c r="D53196" t="s">
        <v>314</v>
      </c>
      <c r="E53196" t="s">
        <v>250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35">
      <c r="A53197">
        <v>2026</v>
      </c>
      <c r="B53197" t="s">
        <v>248</v>
      </c>
      <c r="C53197" t="s">
        <v>252</v>
      </c>
      <c r="D53197" t="s">
        <v>314</v>
      </c>
      <c r="E53197" t="s">
        <v>250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35">
      <c r="A53198">
        <v>2027</v>
      </c>
      <c r="B53198" t="s">
        <v>248</v>
      </c>
      <c r="C53198" t="s">
        <v>252</v>
      </c>
      <c r="D53198" t="s">
        <v>314</v>
      </c>
      <c r="E53198" t="s">
        <v>250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35">
      <c r="A53199">
        <v>2028</v>
      </c>
      <c r="B53199" t="s">
        <v>248</v>
      </c>
      <c r="C53199" t="s">
        <v>252</v>
      </c>
      <c r="D53199" t="s">
        <v>314</v>
      </c>
      <c r="E53199" t="s">
        <v>250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35">
      <c r="A53200">
        <v>2029</v>
      </c>
      <c r="B53200" t="s">
        <v>248</v>
      </c>
      <c r="C53200" t="s">
        <v>252</v>
      </c>
      <c r="D53200" t="s">
        <v>314</v>
      </c>
      <c r="E53200" t="s">
        <v>250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35">
      <c r="A53201">
        <v>2030</v>
      </c>
      <c r="B53201" t="s">
        <v>248</v>
      </c>
      <c r="C53201" t="s">
        <v>252</v>
      </c>
      <c r="D53201" t="s">
        <v>314</v>
      </c>
      <c r="E53201" t="s">
        <v>250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35">
      <c r="A53202">
        <v>2031</v>
      </c>
      <c r="B53202" t="s">
        <v>248</v>
      </c>
      <c r="C53202" t="s">
        <v>252</v>
      </c>
      <c r="D53202" t="s">
        <v>314</v>
      </c>
      <c r="E53202" t="s">
        <v>250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35">
      <c r="A53203">
        <v>2032</v>
      </c>
      <c r="B53203" t="s">
        <v>248</v>
      </c>
      <c r="C53203" t="s">
        <v>252</v>
      </c>
      <c r="D53203" t="s">
        <v>314</v>
      </c>
      <c r="E53203" t="s">
        <v>250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35">
      <c r="A53204">
        <v>2033</v>
      </c>
      <c r="B53204" t="s">
        <v>248</v>
      </c>
      <c r="C53204" t="s">
        <v>252</v>
      </c>
      <c r="D53204" t="s">
        <v>314</v>
      </c>
      <c r="E53204" t="s">
        <v>250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35">
      <c r="A53205">
        <v>2035</v>
      </c>
      <c r="B53205" t="s">
        <v>248</v>
      </c>
      <c r="C53205" t="s">
        <v>252</v>
      </c>
      <c r="D53205" t="s">
        <v>314</v>
      </c>
      <c r="E53205" t="s">
        <v>250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35">
      <c r="A53206">
        <v>2036</v>
      </c>
      <c r="B53206" t="s">
        <v>248</v>
      </c>
      <c r="C53206" t="s">
        <v>252</v>
      </c>
      <c r="D53206" t="s">
        <v>314</v>
      </c>
      <c r="E53206" t="s">
        <v>250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35">
      <c r="A53207">
        <v>2037</v>
      </c>
      <c r="B53207" t="s">
        <v>248</v>
      </c>
      <c r="C53207" t="s">
        <v>252</v>
      </c>
      <c r="D53207" t="s">
        <v>314</v>
      </c>
      <c r="E53207" t="s">
        <v>250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35">
      <c r="A53208">
        <v>2038</v>
      </c>
      <c r="B53208" t="s">
        <v>248</v>
      </c>
      <c r="C53208" t="s">
        <v>252</v>
      </c>
      <c r="D53208" t="s">
        <v>314</v>
      </c>
      <c r="E53208" t="s">
        <v>250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35">
      <c r="A53209">
        <v>2042</v>
      </c>
      <c r="B53209" t="s">
        <v>248</v>
      </c>
      <c r="C53209" t="s">
        <v>252</v>
      </c>
      <c r="D53209" t="s">
        <v>314</v>
      </c>
      <c r="E53209" t="s">
        <v>250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35">
      <c r="A53210">
        <v>2045</v>
      </c>
      <c r="B53210" t="s">
        <v>243</v>
      </c>
      <c r="C53210" t="s">
        <v>263</v>
      </c>
      <c r="D53210" t="s">
        <v>314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35">
      <c r="A53211">
        <v>2046</v>
      </c>
      <c r="B53211" t="s">
        <v>243</v>
      </c>
      <c r="C53211" t="s">
        <v>263</v>
      </c>
      <c r="D53211" t="s">
        <v>314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35">
      <c r="A53212">
        <v>2047</v>
      </c>
      <c r="B53212" t="s">
        <v>243</v>
      </c>
      <c r="C53212" t="s">
        <v>263</v>
      </c>
      <c r="D53212" t="s">
        <v>314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35">
      <c r="A53213">
        <v>2043</v>
      </c>
      <c r="B53213" t="s">
        <v>241</v>
      </c>
      <c r="C53213" t="s">
        <v>246</v>
      </c>
      <c r="D53213" t="s">
        <v>314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35">
      <c r="A53214">
        <v>2060</v>
      </c>
      <c r="B53214" t="s">
        <v>243</v>
      </c>
      <c r="C53214" t="s">
        <v>263</v>
      </c>
      <c r="D53214" t="s">
        <v>314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35">
      <c r="A53215">
        <v>2070</v>
      </c>
      <c r="B53215" t="s">
        <v>243</v>
      </c>
      <c r="C53215" t="s">
        <v>263</v>
      </c>
      <c r="D53215" t="s">
        <v>314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35">
      <c r="A53216">
        <v>2080</v>
      </c>
      <c r="B53216" t="s">
        <v>243</v>
      </c>
      <c r="C53216" t="s">
        <v>263</v>
      </c>
      <c r="D53216" t="s">
        <v>314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35">
      <c r="A53217">
        <v>2020</v>
      </c>
      <c r="B53217" t="s">
        <v>243</v>
      </c>
      <c r="C53217" t="s">
        <v>244</v>
      </c>
      <c r="D53217" t="s">
        <v>314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35">
      <c r="A53218">
        <v>2023</v>
      </c>
      <c r="B53218" t="s">
        <v>248</v>
      </c>
      <c r="C53218" t="s">
        <v>253</v>
      </c>
      <c r="D53218" t="s">
        <v>314</v>
      </c>
      <c r="E53218" t="s">
        <v>250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35">
      <c r="A53219">
        <v>2024</v>
      </c>
      <c r="B53219" t="s">
        <v>248</v>
      </c>
      <c r="C53219" t="s">
        <v>253</v>
      </c>
      <c r="D53219" t="s">
        <v>314</v>
      </c>
      <c r="E53219" t="s">
        <v>250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35">
      <c r="A53220">
        <v>2025</v>
      </c>
      <c r="B53220" t="s">
        <v>248</v>
      </c>
      <c r="C53220" t="s">
        <v>253</v>
      </c>
      <c r="D53220" t="s">
        <v>314</v>
      </c>
      <c r="E53220" t="s">
        <v>250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35">
      <c r="A53221">
        <v>2026</v>
      </c>
      <c r="B53221" t="s">
        <v>248</v>
      </c>
      <c r="C53221" t="s">
        <v>253</v>
      </c>
      <c r="D53221" t="s">
        <v>314</v>
      </c>
      <c r="E53221" t="s">
        <v>250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35">
      <c r="A53222">
        <v>2027</v>
      </c>
      <c r="B53222" t="s">
        <v>248</v>
      </c>
      <c r="C53222" t="s">
        <v>253</v>
      </c>
      <c r="D53222" t="s">
        <v>314</v>
      </c>
      <c r="E53222" t="s">
        <v>250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35">
      <c r="A53223">
        <v>2028</v>
      </c>
      <c r="B53223" t="s">
        <v>248</v>
      </c>
      <c r="C53223" t="s">
        <v>253</v>
      </c>
      <c r="D53223" t="s">
        <v>314</v>
      </c>
      <c r="E53223" t="s">
        <v>250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35">
      <c r="A53224">
        <v>2029</v>
      </c>
      <c r="B53224" t="s">
        <v>248</v>
      </c>
      <c r="C53224" t="s">
        <v>253</v>
      </c>
      <c r="D53224" t="s">
        <v>314</v>
      </c>
      <c r="E53224" t="s">
        <v>250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35">
      <c r="A53225">
        <v>2030</v>
      </c>
      <c r="B53225" t="s">
        <v>248</v>
      </c>
      <c r="C53225" t="s">
        <v>253</v>
      </c>
      <c r="D53225" t="s">
        <v>314</v>
      </c>
      <c r="E53225" t="s">
        <v>250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35">
      <c r="A53226">
        <v>2031</v>
      </c>
      <c r="B53226" t="s">
        <v>248</v>
      </c>
      <c r="C53226" t="s">
        <v>253</v>
      </c>
      <c r="D53226" t="s">
        <v>314</v>
      </c>
      <c r="E53226" t="s">
        <v>250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35">
      <c r="A53227">
        <v>2032</v>
      </c>
      <c r="B53227" t="s">
        <v>248</v>
      </c>
      <c r="C53227" t="s">
        <v>253</v>
      </c>
      <c r="D53227" t="s">
        <v>314</v>
      </c>
      <c r="E53227" t="s">
        <v>250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35">
      <c r="A53228">
        <v>2023</v>
      </c>
      <c r="B53228" t="s">
        <v>241</v>
      </c>
      <c r="C53228" t="s">
        <v>246</v>
      </c>
      <c r="D53228" t="s">
        <v>314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35">
      <c r="A53229">
        <v>2024</v>
      </c>
      <c r="B53229" t="s">
        <v>241</v>
      </c>
      <c r="C53229" t="s">
        <v>246</v>
      </c>
      <c r="D53229" t="s">
        <v>314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35">
      <c r="A53230">
        <v>2025</v>
      </c>
      <c r="B53230" t="s">
        <v>241</v>
      </c>
      <c r="C53230" t="s">
        <v>246</v>
      </c>
      <c r="D53230" t="s">
        <v>314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35">
      <c r="A53231">
        <v>2021</v>
      </c>
      <c r="B53231" t="s">
        <v>243</v>
      </c>
      <c r="C53231" t="s">
        <v>263</v>
      </c>
      <c r="D53231" t="s">
        <v>314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35">
      <c r="A53232">
        <v>2022</v>
      </c>
      <c r="B53232" t="s">
        <v>243</v>
      </c>
      <c r="C53232" t="s">
        <v>263</v>
      </c>
      <c r="D53232" t="s">
        <v>314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35">
      <c r="A53233">
        <v>2023</v>
      </c>
      <c r="B53233" t="s">
        <v>243</v>
      </c>
      <c r="C53233" t="s">
        <v>263</v>
      </c>
      <c r="D53233" t="s">
        <v>314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35">
      <c r="A53234">
        <v>2024</v>
      </c>
      <c r="B53234" t="s">
        <v>243</v>
      </c>
      <c r="C53234" t="s">
        <v>263</v>
      </c>
      <c r="D53234" t="s">
        <v>314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35">
      <c r="A53235">
        <v>2025</v>
      </c>
      <c r="B53235" t="s">
        <v>243</v>
      </c>
      <c r="C53235" t="s">
        <v>263</v>
      </c>
      <c r="D53235" t="s">
        <v>314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35">
      <c r="A53236">
        <v>2026</v>
      </c>
      <c r="B53236" t="s">
        <v>243</v>
      </c>
      <c r="C53236" t="s">
        <v>263</v>
      </c>
      <c r="D53236" t="s">
        <v>314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35">
      <c r="A53237">
        <v>2027</v>
      </c>
      <c r="B53237" t="s">
        <v>243</v>
      </c>
      <c r="C53237" t="s">
        <v>263</v>
      </c>
      <c r="D53237" t="s">
        <v>314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35">
      <c r="A53238">
        <v>2029</v>
      </c>
      <c r="B53238" t="s">
        <v>243</v>
      </c>
      <c r="C53238" t="s">
        <v>263</v>
      </c>
      <c r="D53238" t="s">
        <v>314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35">
      <c r="A53239">
        <v>2030</v>
      </c>
      <c r="B53239" t="s">
        <v>243</v>
      </c>
      <c r="C53239" t="s">
        <v>263</v>
      </c>
      <c r="D53239" t="s">
        <v>314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35">
      <c r="A53240">
        <v>2031</v>
      </c>
      <c r="B53240" t="s">
        <v>243</v>
      </c>
      <c r="C53240" t="s">
        <v>263</v>
      </c>
      <c r="D53240" t="s">
        <v>314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35">
      <c r="A53241">
        <v>2032</v>
      </c>
      <c r="B53241" t="s">
        <v>243</v>
      </c>
      <c r="C53241" t="s">
        <v>263</v>
      </c>
      <c r="D53241" t="s">
        <v>314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35">
      <c r="A53242">
        <v>2033</v>
      </c>
      <c r="B53242" t="s">
        <v>243</v>
      </c>
      <c r="C53242" t="s">
        <v>263</v>
      </c>
      <c r="D53242" t="s">
        <v>314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35">
      <c r="A53243">
        <v>2034</v>
      </c>
      <c r="B53243" t="s">
        <v>243</v>
      </c>
      <c r="C53243" t="s">
        <v>263</v>
      </c>
      <c r="D53243" t="s">
        <v>314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35">
      <c r="A53244">
        <v>2035</v>
      </c>
      <c r="B53244" t="s">
        <v>243</v>
      </c>
      <c r="C53244" t="s">
        <v>263</v>
      </c>
      <c r="D53244" t="s">
        <v>314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35">
      <c r="A53245">
        <v>2036</v>
      </c>
      <c r="B53245" t="s">
        <v>243</v>
      </c>
      <c r="C53245" t="s">
        <v>263</v>
      </c>
      <c r="D53245" t="s">
        <v>314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35">
      <c r="A53246">
        <v>2037</v>
      </c>
      <c r="B53246" t="s">
        <v>243</v>
      </c>
      <c r="C53246" t="s">
        <v>263</v>
      </c>
      <c r="D53246" t="s">
        <v>314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35">
      <c r="A53247">
        <v>2038</v>
      </c>
      <c r="B53247" t="s">
        <v>243</v>
      </c>
      <c r="C53247" t="s">
        <v>263</v>
      </c>
      <c r="D53247" t="s">
        <v>314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35">
      <c r="A53248">
        <v>2039</v>
      </c>
      <c r="B53248" t="s">
        <v>243</v>
      </c>
      <c r="C53248" t="s">
        <v>263</v>
      </c>
      <c r="D53248" t="s">
        <v>314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35">
      <c r="A53249">
        <v>2040</v>
      </c>
      <c r="B53249" t="s">
        <v>243</v>
      </c>
      <c r="C53249" t="s">
        <v>263</v>
      </c>
      <c r="D53249" t="s">
        <v>314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35">
      <c r="A53250">
        <v>2041</v>
      </c>
      <c r="B53250" t="s">
        <v>243</v>
      </c>
      <c r="C53250" t="s">
        <v>263</v>
      </c>
      <c r="D53250" t="s">
        <v>314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35">
      <c r="A53251">
        <v>2042</v>
      </c>
      <c r="B53251" t="s">
        <v>243</v>
      </c>
      <c r="C53251" t="s">
        <v>263</v>
      </c>
      <c r="D53251" t="s">
        <v>314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35">
      <c r="A53252">
        <v>2043</v>
      </c>
      <c r="B53252" t="s">
        <v>243</v>
      </c>
      <c r="C53252" t="s">
        <v>263</v>
      </c>
      <c r="D53252" t="s">
        <v>314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35">
      <c r="A53253">
        <v>2026</v>
      </c>
      <c r="B53253" t="s">
        <v>248</v>
      </c>
      <c r="C53253" t="s">
        <v>251</v>
      </c>
      <c r="D53253" t="s">
        <v>314</v>
      </c>
      <c r="E53253" t="s">
        <v>250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35">
      <c r="A53254">
        <v>2027</v>
      </c>
      <c r="B53254" t="s">
        <v>248</v>
      </c>
      <c r="C53254" t="s">
        <v>251</v>
      </c>
      <c r="D53254" t="s">
        <v>314</v>
      </c>
      <c r="E53254" t="s">
        <v>250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35">
      <c r="A53255">
        <v>2028</v>
      </c>
      <c r="B53255" t="s">
        <v>248</v>
      </c>
      <c r="C53255" t="s">
        <v>251</v>
      </c>
      <c r="D53255" t="s">
        <v>314</v>
      </c>
      <c r="E53255" t="s">
        <v>250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35">
      <c r="A53256">
        <v>2028</v>
      </c>
      <c r="B53256" t="s">
        <v>243</v>
      </c>
      <c r="C53256" t="s">
        <v>263</v>
      </c>
      <c r="D53256" t="s">
        <v>314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35">
      <c r="A53257">
        <v>2020</v>
      </c>
      <c r="B53257" t="s">
        <v>241</v>
      </c>
      <c r="C53257" t="s">
        <v>246</v>
      </c>
      <c r="D53257" t="s">
        <v>314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35">
      <c r="A53258">
        <v>2021</v>
      </c>
      <c r="B53258" t="s">
        <v>241</v>
      </c>
      <c r="C53258" t="s">
        <v>246</v>
      </c>
      <c r="D53258" t="s">
        <v>314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35">
      <c r="A53259">
        <v>2022</v>
      </c>
      <c r="B53259" t="s">
        <v>241</v>
      </c>
      <c r="C53259" t="s">
        <v>246</v>
      </c>
      <c r="D53259" t="s">
        <v>314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35">
      <c r="A53260">
        <v>2032</v>
      </c>
      <c r="B53260" t="s">
        <v>241</v>
      </c>
      <c r="C53260" t="s">
        <v>246</v>
      </c>
      <c r="D53260" t="s">
        <v>314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35">
      <c r="A53261">
        <v>2033</v>
      </c>
      <c r="B53261" t="s">
        <v>241</v>
      </c>
      <c r="C53261" t="s">
        <v>246</v>
      </c>
      <c r="D53261" t="s">
        <v>314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35">
      <c r="A53262">
        <v>2034</v>
      </c>
      <c r="B53262" t="s">
        <v>241</v>
      </c>
      <c r="C53262" t="s">
        <v>246</v>
      </c>
      <c r="D53262" t="s">
        <v>314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35">
      <c r="A53263">
        <v>2035</v>
      </c>
      <c r="B53263" t="s">
        <v>241</v>
      </c>
      <c r="C53263" t="s">
        <v>246</v>
      </c>
      <c r="D53263" t="s">
        <v>314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35">
      <c r="A53264">
        <v>2036</v>
      </c>
      <c r="B53264" t="s">
        <v>241</v>
      </c>
      <c r="C53264" t="s">
        <v>246</v>
      </c>
      <c r="D53264" t="s">
        <v>314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35">
      <c r="A53265">
        <v>2037</v>
      </c>
      <c r="B53265" t="s">
        <v>241</v>
      </c>
      <c r="C53265" t="s">
        <v>246</v>
      </c>
      <c r="D53265" t="s">
        <v>314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35">
      <c r="A53266">
        <v>2044</v>
      </c>
      <c r="B53266" t="s">
        <v>243</v>
      </c>
      <c r="C53266" t="s">
        <v>263</v>
      </c>
      <c r="D53266" t="s">
        <v>314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35">
      <c r="A53267">
        <v>2040</v>
      </c>
      <c r="B53267" t="s">
        <v>248</v>
      </c>
      <c r="C53267" t="s">
        <v>252</v>
      </c>
      <c r="D53267" t="s">
        <v>314</v>
      </c>
      <c r="E53267" t="s">
        <v>250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35">
      <c r="A53268">
        <v>2041</v>
      </c>
      <c r="B53268" t="s">
        <v>248</v>
      </c>
      <c r="C53268" t="s">
        <v>252</v>
      </c>
      <c r="D53268" t="s">
        <v>314</v>
      </c>
      <c r="E53268" t="s">
        <v>250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35">
      <c r="A53269">
        <v>2022</v>
      </c>
      <c r="B53269" t="s">
        <v>238</v>
      </c>
      <c r="C53269" t="s">
        <v>265</v>
      </c>
      <c r="D53269" t="s">
        <v>314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35">
      <c r="A53270">
        <v>2023</v>
      </c>
      <c r="B53270" t="s">
        <v>238</v>
      </c>
      <c r="C53270" t="s">
        <v>265</v>
      </c>
      <c r="D53270" t="s">
        <v>314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35">
      <c r="A53271">
        <v>2024</v>
      </c>
      <c r="B53271" t="s">
        <v>238</v>
      </c>
      <c r="C53271" t="s">
        <v>265</v>
      </c>
      <c r="D53271" t="s">
        <v>314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35">
      <c r="A53272">
        <v>2025</v>
      </c>
      <c r="B53272" t="s">
        <v>238</v>
      </c>
      <c r="C53272" t="s">
        <v>265</v>
      </c>
      <c r="D53272" t="s">
        <v>314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35">
      <c r="A53273">
        <v>2026</v>
      </c>
      <c r="B53273" t="s">
        <v>238</v>
      </c>
      <c r="C53273" t="s">
        <v>265</v>
      </c>
      <c r="D53273" t="s">
        <v>314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35">
      <c r="A53274">
        <v>2027</v>
      </c>
      <c r="B53274" t="s">
        <v>238</v>
      </c>
      <c r="C53274" t="s">
        <v>265</v>
      </c>
      <c r="D53274" t="s">
        <v>314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35">
      <c r="A53275">
        <v>2028</v>
      </c>
      <c r="B53275" t="s">
        <v>238</v>
      </c>
      <c r="C53275" t="s">
        <v>265</v>
      </c>
      <c r="D53275" t="s">
        <v>314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35">
      <c r="A53276">
        <v>2029</v>
      </c>
      <c r="B53276" t="s">
        <v>238</v>
      </c>
      <c r="C53276" t="s">
        <v>265</v>
      </c>
      <c r="D53276" t="s">
        <v>314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35">
      <c r="A53277">
        <v>2030</v>
      </c>
      <c r="B53277" t="s">
        <v>238</v>
      </c>
      <c r="C53277" t="s">
        <v>265</v>
      </c>
      <c r="D53277" t="s">
        <v>314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35">
      <c r="A53278">
        <v>2031</v>
      </c>
      <c r="B53278" t="s">
        <v>238</v>
      </c>
      <c r="C53278" t="s">
        <v>265</v>
      </c>
      <c r="D53278" t="s">
        <v>314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35">
      <c r="A53279">
        <v>2032</v>
      </c>
      <c r="B53279" t="s">
        <v>238</v>
      </c>
      <c r="C53279" t="s">
        <v>265</v>
      </c>
      <c r="D53279" t="s">
        <v>314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35">
      <c r="A53280">
        <v>2020</v>
      </c>
      <c r="B53280" t="s">
        <v>243</v>
      </c>
      <c r="C53280" t="s">
        <v>268</v>
      </c>
      <c r="D53280" t="s">
        <v>314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35">
      <c r="A53281">
        <v>2021</v>
      </c>
      <c r="B53281" t="s">
        <v>243</v>
      </c>
      <c r="C53281" t="s">
        <v>268</v>
      </c>
      <c r="D53281" t="s">
        <v>314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35">
      <c r="A53282">
        <v>2022</v>
      </c>
      <c r="B53282" t="s">
        <v>243</v>
      </c>
      <c r="C53282" t="s">
        <v>268</v>
      </c>
      <c r="D53282" t="s">
        <v>314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35">
      <c r="A53283">
        <v>2023</v>
      </c>
      <c r="B53283" t="s">
        <v>243</v>
      </c>
      <c r="C53283" t="s">
        <v>268</v>
      </c>
      <c r="D53283" t="s">
        <v>314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35">
      <c r="A53284">
        <v>2024</v>
      </c>
      <c r="B53284" t="s">
        <v>243</v>
      </c>
      <c r="C53284" t="s">
        <v>268</v>
      </c>
      <c r="D53284" t="s">
        <v>314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35">
      <c r="A53285">
        <v>2025</v>
      </c>
      <c r="B53285" t="s">
        <v>243</v>
      </c>
      <c r="C53285" t="s">
        <v>268</v>
      </c>
      <c r="D53285" t="s">
        <v>314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35">
      <c r="A53286">
        <v>2026</v>
      </c>
      <c r="B53286" t="s">
        <v>243</v>
      </c>
      <c r="C53286" t="s">
        <v>268</v>
      </c>
      <c r="D53286" t="s">
        <v>314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35">
      <c r="A53287">
        <v>2027</v>
      </c>
      <c r="B53287" t="s">
        <v>243</v>
      </c>
      <c r="C53287" t="s">
        <v>268</v>
      </c>
      <c r="D53287" t="s">
        <v>314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35">
      <c r="A53288">
        <v>2028</v>
      </c>
      <c r="B53288" t="s">
        <v>243</v>
      </c>
      <c r="C53288" t="s">
        <v>268</v>
      </c>
      <c r="D53288" t="s">
        <v>314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35">
      <c r="A53289">
        <v>2029</v>
      </c>
      <c r="B53289" t="s">
        <v>243</v>
      </c>
      <c r="C53289" t="s">
        <v>268</v>
      </c>
      <c r="D53289" t="s">
        <v>314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35">
      <c r="A53290">
        <v>2030</v>
      </c>
      <c r="B53290" t="s">
        <v>243</v>
      </c>
      <c r="C53290" t="s">
        <v>268</v>
      </c>
      <c r="D53290" t="s">
        <v>314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35">
      <c r="A53291">
        <v>2031</v>
      </c>
      <c r="B53291" t="s">
        <v>243</v>
      </c>
      <c r="C53291" t="s">
        <v>268</v>
      </c>
      <c r="D53291" t="s">
        <v>314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35">
      <c r="A53292">
        <v>2032</v>
      </c>
      <c r="B53292" t="s">
        <v>243</v>
      </c>
      <c r="C53292" t="s">
        <v>268</v>
      </c>
      <c r="D53292" t="s">
        <v>314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35">
      <c r="A53293">
        <v>2033</v>
      </c>
      <c r="B53293" t="s">
        <v>243</v>
      </c>
      <c r="C53293" t="s">
        <v>268</v>
      </c>
      <c r="D53293" t="s">
        <v>314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35">
      <c r="A53294">
        <v>2034</v>
      </c>
      <c r="B53294" t="s">
        <v>243</v>
      </c>
      <c r="C53294" t="s">
        <v>268</v>
      </c>
      <c r="D53294" t="s">
        <v>314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35">
      <c r="A53295">
        <v>2035</v>
      </c>
      <c r="B53295" t="s">
        <v>243</v>
      </c>
      <c r="C53295" t="s">
        <v>268</v>
      </c>
      <c r="D53295" t="s">
        <v>314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35">
      <c r="A53296">
        <v>2036</v>
      </c>
      <c r="B53296" t="s">
        <v>243</v>
      </c>
      <c r="C53296" t="s">
        <v>268</v>
      </c>
      <c r="D53296" t="s">
        <v>314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35">
      <c r="A53297">
        <v>2035</v>
      </c>
      <c r="B53297" t="s">
        <v>238</v>
      </c>
      <c r="C53297" t="s">
        <v>271</v>
      </c>
      <c r="D53297" t="s">
        <v>314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35">
      <c r="A53298">
        <v>2038</v>
      </c>
      <c r="B53298" t="s">
        <v>243</v>
      </c>
      <c r="C53298" t="s">
        <v>268</v>
      </c>
      <c r="D53298" t="s">
        <v>314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35">
      <c r="A53299">
        <v>2039</v>
      </c>
      <c r="B53299" t="s">
        <v>243</v>
      </c>
      <c r="C53299" t="s">
        <v>268</v>
      </c>
      <c r="D53299" t="s">
        <v>314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35">
      <c r="A53300">
        <v>2040</v>
      </c>
      <c r="B53300" t="s">
        <v>243</v>
      </c>
      <c r="C53300" t="s">
        <v>268</v>
      </c>
      <c r="D53300" t="s">
        <v>314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35">
      <c r="A53301">
        <v>2041</v>
      </c>
      <c r="B53301" t="s">
        <v>243</v>
      </c>
      <c r="C53301" t="s">
        <v>268</v>
      </c>
      <c r="D53301" t="s">
        <v>314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35">
      <c r="A53302">
        <v>2042</v>
      </c>
      <c r="B53302" t="s">
        <v>243</v>
      </c>
      <c r="C53302" t="s">
        <v>268</v>
      </c>
      <c r="D53302" t="s">
        <v>314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35">
      <c r="A53303">
        <v>2043</v>
      </c>
      <c r="B53303" t="s">
        <v>243</v>
      </c>
      <c r="C53303" t="s">
        <v>268</v>
      </c>
      <c r="D53303" t="s">
        <v>314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35">
      <c r="A53304">
        <v>2044</v>
      </c>
      <c r="B53304" t="s">
        <v>243</v>
      </c>
      <c r="C53304" t="s">
        <v>268</v>
      </c>
      <c r="D53304" t="s">
        <v>314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35">
      <c r="A53305">
        <v>2045</v>
      </c>
      <c r="B53305" t="s">
        <v>243</v>
      </c>
      <c r="C53305" t="s">
        <v>268</v>
      </c>
      <c r="D53305" t="s">
        <v>314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35">
      <c r="A53306">
        <v>2046</v>
      </c>
      <c r="B53306" t="s">
        <v>243</v>
      </c>
      <c r="C53306" t="s">
        <v>268</v>
      </c>
      <c r="D53306" t="s">
        <v>314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35">
      <c r="A53307">
        <v>2047</v>
      </c>
      <c r="B53307" t="s">
        <v>243</v>
      </c>
      <c r="C53307" t="s">
        <v>268</v>
      </c>
      <c r="D53307" t="s">
        <v>314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35">
      <c r="A53308">
        <v>2048</v>
      </c>
      <c r="B53308" t="s">
        <v>243</v>
      </c>
      <c r="C53308" t="s">
        <v>268</v>
      </c>
      <c r="D53308" t="s">
        <v>314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35">
      <c r="A53309">
        <v>2020</v>
      </c>
      <c r="B53309" t="s">
        <v>238</v>
      </c>
      <c r="C53309" t="s">
        <v>265</v>
      </c>
      <c r="D53309" t="s">
        <v>314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35">
      <c r="A53310">
        <v>2021</v>
      </c>
      <c r="B53310" t="s">
        <v>238</v>
      </c>
      <c r="C53310" t="s">
        <v>265</v>
      </c>
      <c r="D53310" t="s">
        <v>314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35">
      <c r="A53311">
        <v>2022</v>
      </c>
      <c r="B53311" t="s">
        <v>238</v>
      </c>
      <c r="C53311" t="s">
        <v>265</v>
      </c>
      <c r="D53311" t="s">
        <v>314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35">
      <c r="A53312">
        <v>2023</v>
      </c>
      <c r="B53312" t="s">
        <v>238</v>
      </c>
      <c r="C53312" t="s">
        <v>265</v>
      </c>
      <c r="D53312" t="s">
        <v>314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35">
      <c r="A53313">
        <v>2024</v>
      </c>
      <c r="B53313" t="s">
        <v>238</v>
      </c>
      <c r="C53313" t="s">
        <v>265</v>
      </c>
      <c r="D53313" t="s">
        <v>314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35">
      <c r="A53314">
        <v>2025</v>
      </c>
      <c r="B53314" t="s">
        <v>238</v>
      </c>
      <c r="C53314" t="s">
        <v>265</v>
      </c>
      <c r="D53314" t="s">
        <v>314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35">
      <c r="A53315">
        <v>2026</v>
      </c>
      <c r="B53315" t="s">
        <v>238</v>
      </c>
      <c r="C53315" t="s">
        <v>265</v>
      </c>
      <c r="D53315" t="s">
        <v>314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35">
      <c r="A53316">
        <v>2027</v>
      </c>
      <c r="B53316" t="s">
        <v>238</v>
      </c>
      <c r="C53316" t="s">
        <v>265</v>
      </c>
      <c r="D53316" t="s">
        <v>314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35">
      <c r="A53317">
        <v>2028</v>
      </c>
      <c r="B53317" t="s">
        <v>238</v>
      </c>
      <c r="C53317" t="s">
        <v>265</v>
      </c>
      <c r="D53317" t="s">
        <v>314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35">
      <c r="A53318">
        <v>2029</v>
      </c>
      <c r="B53318" t="s">
        <v>238</v>
      </c>
      <c r="C53318" t="s">
        <v>265</v>
      </c>
      <c r="D53318" t="s">
        <v>314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35">
      <c r="A53319">
        <v>2030</v>
      </c>
      <c r="B53319" t="s">
        <v>238</v>
      </c>
      <c r="C53319" t="s">
        <v>265</v>
      </c>
      <c r="D53319" t="s">
        <v>314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35">
      <c r="A53320">
        <v>2031</v>
      </c>
      <c r="B53320" t="s">
        <v>238</v>
      </c>
      <c r="C53320" t="s">
        <v>265</v>
      </c>
      <c r="D53320" t="s">
        <v>314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35">
      <c r="A53321">
        <v>2032</v>
      </c>
      <c r="B53321" t="s">
        <v>238</v>
      </c>
      <c r="C53321" t="s">
        <v>265</v>
      </c>
      <c r="D53321" t="s">
        <v>314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35">
      <c r="A53322">
        <v>2034</v>
      </c>
      <c r="B53322" t="s">
        <v>238</v>
      </c>
      <c r="C53322" t="s">
        <v>265</v>
      </c>
      <c r="D53322" t="s">
        <v>314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35">
      <c r="A53323">
        <v>2035</v>
      </c>
      <c r="B53323" t="s">
        <v>238</v>
      </c>
      <c r="C53323" t="s">
        <v>265</v>
      </c>
      <c r="D53323" t="s">
        <v>314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35">
      <c r="A53324">
        <v>2036</v>
      </c>
      <c r="B53324" t="s">
        <v>238</v>
      </c>
      <c r="C53324" t="s">
        <v>265</v>
      </c>
      <c r="D53324" t="s">
        <v>314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35">
      <c r="A53325">
        <v>2037</v>
      </c>
      <c r="B53325" t="s">
        <v>238</v>
      </c>
      <c r="C53325" t="s">
        <v>265</v>
      </c>
      <c r="D53325" t="s">
        <v>314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35">
      <c r="A53326">
        <v>2040</v>
      </c>
      <c r="B53326" t="s">
        <v>248</v>
      </c>
      <c r="C53326" t="s">
        <v>257</v>
      </c>
      <c r="D53326" t="s">
        <v>314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35">
      <c r="A53327">
        <v>2041</v>
      </c>
      <c r="B53327" t="s">
        <v>248</v>
      </c>
      <c r="C53327" t="s">
        <v>257</v>
      </c>
      <c r="D53327" t="s">
        <v>314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35">
      <c r="A53328">
        <v>2042</v>
      </c>
      <c r="B53328" t="s">
        <v>248</v>
      </c>
      <c r="C53328" t="s">
        <v>257</v>
      </c>
      <c r="D53328" t="s">
        <v>314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35">
      <c r="A53329">
        <v>2043</v>
      </c>
      <c r="B53329" t="s">
        <v>248</v>
      </c>
      <c r="C53329" t="s">
        <v>257</v>
      </c>
      <c r="D53329" t="s">
        <v>314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35">
      <c r="A53330">
        <v>2043</v>
      </c>
      <c r="B53330" t="s">
        <v>238</v>
      </c>
      <c r="C53330" t="s">
        <v>265</v>
      </c>
      <c r="D53330" t="s">
        <v>314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35">
      <c r="A53331">
        <v>2044</v>
      </c>
      <c r="B53331" t="s">
        <v>238</v>
      </c>
      <c r="C53331" t="s">
        <v>265</v>
      </c>
      <c r="D53331" t="s">
        <v>314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35">
      <c r="A53332">
        <v>2047</v>
      </c>
      <c r="B53332" t="s">
        <v>238</v>
      </c>
      <c r="C53332" t="s">
        <v>265</v>
      </c>
      <c r="D53332" t="s">
        <v>314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35">
      <c r="A53333">
        <v>2048</v>
      </c>
      <c r="B53333" t="s">
        <v>238</v>
      </c>
      <c r="C53333" t="s">
        <v>265</v>
      </c>
      <c r="D53333" t="s">
        <v>314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35">
      <c r="A53334">
        <v>2049</v>
      </c>
      <c r="B53334" t="s">
        <v>238</v>
      </c>
      <c r="C53334" t="s">
        <v>265</v>
      </c>
      <c r="D53334" t="s">
        <v>314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35">
      <c r="A53335">
        <v>2050</v>
      </c>
      <c r="B53335" t="s">
        <v>238</v>
      </c>
      <c r="C53335" t="s">
        <v>265</v>
      </c>
      <c r="D53335" t="s">
        <v>314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35">
      <c r="A53336">
        <v>2060</v>
      </c>
      <c r="B53336" t="s">
        <v>238</v>
      </c>
      <c r="C53336" t="s">
        <v>265</v>
      </c>
      <c r="D53336" t="s">
        <v>314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35">
      <c r="A53337">
        <v>2070</v>
      </c>
      <c r="B53337" t="s">
        <v>238</v>
      </c>
      <c r="C53337" t="s">
        <v>265</v>
      </c>
      <c r="D53337" t="s">
        <v>314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35">
      <c r="A53338">
        <v>2080</v>
      </c>
      <c r="B53338" t="s">
        <v>238</v>
      </c>
      <c r="C53338" t="s">
        <v>265</v>
      </c>
      <c r="D53338" t="s">
        <v>314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35">
      <c r="A53339">
        <v>2040</v>
      </c>
      <c r="B53339" t="s">
        <v>243</v>
      </c>
      <c r="C53339" t="s">
        <v>268</v>
      </c>
      <c r="D53339" t="s">
        <v>314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35">
      <c r="A53340">
        <v>2041</v>
      </c>
      <c r="B53340" t="s">
        <v>243</v>
      </c>
      <c r="C53340" t="s">
        <v>268</v>
      </c>
      <c r="D53340" t="s">
        <v>314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35">
      <c r="A53341">
        <v>2042</v>
      </c>
      <c r="B53341" t="s">
        <v>243</v>
      </c>
      <c r="C53341" t="s">
        <v>268</v>
      </c>
      <c r="D53341" t="s">
        <v>314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35">
      <c r="A53342">
        <v>2043</v>
      </c>
      <c r="B53342" t="s">
        <v>243</v>
      </c>
      <c r="C53342" t="s">
        <v>268</v>
      </c>
      <c r="D53342" t="s">
        <v>314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35">
      <c r="A53343">
        <v>2044</v>
      </c>
      <c r="B53343" t="s">
        <v>243</v>
      </c>
      <c r="C53343" t="s">
        <v>268</v>
      </c>
      <c r="D53343" t="s">
        <v>314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35">
      <c r="A53344">
        <v>2045</v>
      </c>
      <c r="B53344" t="s">
        <v>243</v>
      </c>
      <c r="C53344" t="s">
        <v>268</v>
      </c>
      <c r="D53344" t="s">
        <v>314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35">
      <c r="A53345">
        <v>2046</v>
      </c>
      <c r="B53345" t="s">
        <v>243</v>
      </c>
      <c r="C53345" t="s">
        <v>268</v>
      </c>
      <c r="D53345" t="s">
        <v>314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35">
      <c r="A53346">
        <v>2047</v>
      </c>
      <c r="B53346" t="s">
        <v>243</v>
      </c>
      <c r="C53346" t="s">
        <v>268</v>
      </c>
      <c r="D53346" t="s">
        <v>314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35">
      <c r="A53347">
        <v>2048</v>
      </c>
      <c r="B53347" t="s">
        <v>243</v>
      </c>
      <c r="C53347" t="s">
        <v>268</v>
      </c>
      <c r="D53347" t="s">
        <v>314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35">
      <c r="A53348">
        <v>2049</v>
      </c>
      <c r="B53348" t="s">
        <v>243</v>
      </c>
      <c r="C53348" t="s">
        <v>268</v>
      </c>
      <c r="D53348" t="s">
        <v>314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35">
      <c r="A53349">
        <v>2050</v>
      </c>
      <c r="B53349" t="s">
        <v>243</v>
      </c>
      <c r="C53349" t="s">
        <v>268</v>
      </c>
      <c r="D53349" t="s">
        <v>314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35">
      <c r="A53350">
        <v>2060</v>
      </c>
      <c r="B53350" t="s">
        <v>243</v>
      </c>
      <c r="C53350" t="s">
        <v>268</v>
      </c>
      <c r="D53350" t="s">
        <v>314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35">
      <c r="A53351">
        <v>2070</v>
      </c>
      <c r="B53351" t="s">
        <v>243</v>
      </c>
      <c r="C53351" t="s">
        <v>268</v>
      </c>
      <c r="D53351" t="s">
        <v>314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35">
      <c r="A53352">
        <v>2020</v>
      </c>
      <c r="B53352" t="s">
        <v>248</v>
      </c>
      <c r="C53352" t="s">
        <v>258</v>
      </c>
      <c r="D53352" t="s">
        <v>314</v>
      </c>
      <c r="E53352" t="s">
        <v>250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35">
      <c r="A53353">
        <v>2021</v>
      </c>
      <c r="B53353" t="s">
        <v>248</v>
      </c>
      <c r="C53353" t="s">
        <v>258</v>
      </c>
      <c r="D53353" t="s">
        <v>314</v>
      </c>
      <c r="E53353" t="s">
        <v>250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35">
      <c r="A53354">
        <v>2022</v>
      </c>
      <c r="B53354" t="s">
        <v>248</v>
      </c>
      <c r="C53354" t="s">
        <v>258</v>
      </c>
      <c r="D53354" t="s">
        <v>314</v>
      </c>
      <c r="E53354" t="s">
        <v>250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35">
      <c r="A53355">
        <v>2023</v>
      </c>
      <c r="B53355" t="s">
        <v>248</v>
      </c>
      <c r="C53355" t="s">
        <v>258</v>
      </c>
      <c r="D53355" t="s">
        <v>314</v>
      </c>
      <c r="E53355" t="s">
        <v>250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35">
      <c r="A53356">
        <v>2024</v>
      </c>
      <c r="B53356" t="s">
        <v>248</v>
      </c>
      <c r="C53356" t="s">
        <v>258</v>
      </c>
      <c r="D53356" t="s">
        <v>314</v>
      </c>
      <c r="E53356" t="s">
        <v>250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35">
      <c r="A53357">
        <v>2025</v>
      </c>
      <c r="B53357" t="s">
        <v>248</v>
      </c>
      <c r="C53357" t="s">
        <v>258</v>
      </c>
      <c r="D53357" t="s">
        <v>314</v>
      </c>
      <c r="E53357" t="s">
        <v>250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35">
      <c r="A53358">
        <v>2026</v>
      </c>
      <c r="B53358" t="s">
        <v>248</v>
      </c>
      <c r="C53358" t="s">
        <v>258</v>
      </c>
      <c r="D53358" t="s">
        <v>314</v>
      </c>
      <c r="E53358" t="s">
        <v>250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35">
      <c r="A53359">
        <v>2039</v>
      </c>
      <c r="B53359" t="s">
        <v>248</v>
      </c>
      <c r="C53359" t="s">
        <v>252</v>
      </c>
      <c r="D53359" t="s">
        <v>314</v>
      </c>
      <c r="E53359" t="s">
        <v>250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35">
      <c r="A53360">
        <v>2039</v>
      </c>
      <c r="B53360" t="s">
        <v>241</v>
      </c>
      <c r="C53360" t="s">
        <v>246</v>
      </c>
      <c r="D53360" t="s">
        <v>314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35">
      <c r="A53361">
        <v>2040</v>
      </c>
      <c r="B53361" t="s">
        <v>241</v>
      </c>
      <c r="C53361" t="s">
        <v>246</v>
      </c>
      <c r="D53361" t="s">
        <v>314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35">
      <c r="A53362">
        <v>2041</v>
      </c>
      <c r="B53362" t="s">
        <v>241</v>
      </c>
      <c r="C53362" t="s">
        <v>246</v>
      </c>
      <c r="D53362" t="s">
        <v>314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35">
      <c r="A53363">
        <v>2042</v>
      </c>
      <c r="B53363" t="s">
        <v>241</v>
      </c>
      <c r="C53363" t="s">
        <v>246</v>
      </c>
      <c r="D53363" t="s">
        <v>314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35">
      <c r="A53364">
        <v>2035</v>
      </c>
      <c r="B53364" t="s">
        <v>248</v>
      </c>
      <c r="C53364" t="s">
        <v>258</v>
      </c>
      <c r="D53364" t="s">
        <v>314</v>
      </c>
      <c r="E53364" t="s">
        <v>250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35">
      <c r="A53365">
        <v>2036</v>
      </c>
      <c r="B53365" t="s">
        <v>248</v>
      </c>
      <c r="C53365" t="s">
        <v>258</v>
      </c>
      <c r="D53365" t="s">
        <v>314</v>
      </c>
      <c r="E53365" t="s">
        <v>250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35">
      <c r="A53366">
        <v>2037</v>
      </c>
      <c r="B53366" t="s">
        <v>248</v>
      </c>
      <c r="C53366" t="s">
        <v>258</v>
      </c>
      <c r="D53366" t="s">
        <v>314</v>
      </c>
      <c r="E53366" t="s">
        <v>250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35">
      <c r="A53367">
        <v>2042</v>
      </c>
      <c r="B53367" t="s">
        <v>248</v>
      </c>
      <c r="C53367" t="s">
        <v>269</v>
      </c>
      <c r="D53367" t="s">
        <v>314</v>
      </c>
      <c r="E53367" t="s">
        <v>250</v>
      </c>
      <c r="F53367">
        <v>0</v>
      </c>
      <c r="G53367" t="str">
        <f>INDEX(crosswalk!$D:$D,MATCH(C53367,crosswalk!$C:$C,0))</f>
        <v>chemicals 20</v>
      </c>
    </row>
    <row r="53368" spans="1:7" hidden="1" x14ac:dyDescent="0.35">
      <c r="A53368">
        <v>2043</v>
      </c>
      <c r="B53368" t="s">
        <v>248</v>
      </c>
      <c r="C53368" t="s">
        <v>269</v>
      </c>
      <c r="D53368" t="s">
        <v>314</v>
      </c>
      <c r="E53368" t="s">
        <v>250</v>
      </c>
      <c r="F53368">
        <v>0</v>
      </c>
      <c r="G53368" t="str">
        <f>INDEX(crosswalk!$D:$D,MATCH(C53368,crosswalk!$C:$C,0))</f>
        <v>chemicals 20</v>
      </c>
    </row>
    <row r="53369" spans="1:7" hidden="1" x14ac:dyDescent="0.35">
      <c r="A53369">
        <v>2044</v>
      </c>
      <c r="B53369" t="s">
        <v>248</v>
      </c>
      <c r="C53369" t="s">
        <v>269</v>
      </c>
      <c r="D53369" t="s">
        <v>314</v>
      </c>
      <c r="E53369" t="s">
        <v>250</v>
      </c>
      <c r="F53369">
        <v>0</v>
      </c>
      <c r="G53369" t="str">
        <f>INDEX(crosswalk!$D:$D,MATCH(C53369,crosswalk!$C:$C,0))</f>
        <v>chemicals 20</v>
      </c>
    </row>
    <row r="53370" spans="1:7" hidden="1" x14ac:dyDescent="0.35">
      <c r="A53370">
        <v>2045</v>
      </c>
      <c r="B53370" t="s">
        <v>248</v>
      </c>
      <c r="C53370" t="s">
        <v>269</v>
      </c>
      <c r="D53370" t="s">
        <v>314</v>
      </c>
      <c r="E53370" t="s">
        <v>250</v>
      </c>
      <c r="F53370">
        <v>0</v>
      </c>
      <c r="G53370" t="str">
        <f>INDEX(crosswalk!$D:$D,MATCH(C53370,crosswalk!$C:$C,0))</f>
        <v>chemicals 20</v>
      </c>
    </row>
    <row r="53371" spans="1:7" hidden="1" x14ac:dyDescent="0.35">
      <c r="A53371">
        <v>2046</v>
      </c>
      <c r="B53371" t="s">
        <v>248</v>
      </c>
      <c r="C53371" t="s">
        <v>269</v>
      </c>
      <c r="D53371" t="s">
        <v>314</v>
      </c>
      <c r="E53371" t="s">
        <v>250</v>
      </c>
      <c r="F53371">
        <v>0</v>
      </c>
      <c r="G53371" t="str">
        <f>INDEX(crosswalk!$D:$D,MATCH(C53371,crosswalk!$C:$C,0))</f>
        <v>chemicals 20</v>
      </c>
    </row>
    <row r="53372" spans="1:7" hidden="1" x14ac:dyDescent="0.35">
      <c r="A53372">
        <v>2047</v>
      </c>
      <c r="B53372" t="s">
        <v>248</v>
      </c>
      <c r="C53372" t="s">
        <v>269</v>
      </c>
      <c r="D53372" t="s">
        <v>314</v>
      </c>
      <c r="E53372" t="s">
        <v>250</v>
      </c>
      <c r="F53372">
        <v>0</v>
      </c>
      <c r="G53372" t="str">
        <f>INDEX(crosswalk!$D:$D,MATCH(C53372,crosswalk!$C:$C,0))</f>
        <v>chemicals 20</v>
      </c>
    </row>
    <row r="53373" spans="1:7" hidden="1" x14ac:dyDescent="0.35">
      <c r="A53373">
        <v>2048</v>
      </c>
      <c r="B53373" t="s">
        <v>248</v>
      </c>
      <c r="C53373" t="s">
        <v>269</v>
      </c>
      <c r="D53373" t="s">
        <v>314</v>
      </c>
      <c r="E53373" t="s">
        <v>250</v>
      </c>
      <c r="F53373">
        <v>0</v>
      </c>
      <c r="G53373" t="str">
        <f>INDEX(crosswalk!$D:$D,MATCH(C53373,crosswalk!$C:$C,0))</f>
        <v>chemicals 20</v>
      </c>
    </row>
    <row r="53374" spans="1:7" hidden="1" x14ac:dyDescent="0.35">
      <c r="A53374">
        <v>2049</v>
      </c>
      <c r="B53374" t="s">
        <v>248</v>
      </c>
      <c r="C53374" t="s">
        <v>269</v>
      </c>
      <c r="D53374" t="s">
        <v>314</v>
      </c>
      <c r="E53374" t="s">
        <v>250</v>
      </c>
      <c r="F53374">
        <v>0</v>
      </c>
      <c r="G53374" t="str">
        <f>INDEX(crosswalk!$D:$D,MATCH(C53374,crosswalk!$C:$C,0))</f>
        <v>chemicals 20</v>
      </c>
    </row>
    <row r="53375" spans="1:7" hidden="1" x14ac:dyDescent="0.35">
      <c r="A53375">
        <v>2050</v>
      </c>
      <c r="B53375" t="s">
        <v>248</v>
      </c>
      <c r="C53375" t="s">
        <v>269</v>
      </c>
      <c r="D53375" t="s">
        <v>314</v>
      </c>
      <c r="E53375" t="s">
        <v>250</v>
      </c>
      <c r="F53375">
        <v>0</v>
      </c>
      <c r="G53375" t="str">
        <f>INDEX(crosswalk!$D:$D,MATCH(C53375,crosswalk!$C:$C,0))</f>
        <v>chemicals 20</v>
      </c>
    </row>
    <row r="53376" spans="1:7" hidden="1" x14ac:dyDescent="0.35">
      <c r="A53376">
        <v>2060</v>
      </c>
      <c r="B53376" t="s">
        <v>248</v>
      </c>
      <c r="C53376" t="s">
        <v>269</v>
      </c>
      <c r="D53376" t="s">
        <v>314</v>
      </c>
      <c r="E53376" t="s">
        <v>250</v>
      </c>
      <c r="F53376">
        <v>0</v>
      </c>
      <c r="G53376" t="str">
        <f>INDEX(crosswalk!$D:$D,MATCH(C53376,crosswalk!$C:$C,0))</f>
        <v>chemicals 20</v>
      </c>
    </row>
    <row r="53377" spans="1:7" hidden="1" x14ac:dyDescent="0.35">
      <c r="A53377">
        <v>2070</v>
      </c>
      <c r="B53377" t="s">
        <v>248</v>
      </c>
      <c r="C53377" t="s">
        <v>269</v>
      </c>
      <c r="D53377" t="s">
        <v>314</v>
      </c>
      <c r="E53377" t="s">
        <v>250</v>
      </c>
      <c r="F53377">
        <v>0</v>
      </c>
      <c r="G53377" t="str">
        <f>INDEX(crosswalk!$D:$D,MATCH(C53377,crosswalk!$C:$C,0))</f>
        <v>chemicals 20</v>
      </c>
    </row>
    <row r="53378" spans="1:7" hidden="1" x14ac:dyDescent="0.35">
      <c r="A53378">
        <v>2080</v>
      </c>
      <c r="B53378" t="s">
        <v>248</v>
      </c>
      <c r="C53378" t="s">
        <v>269</v>
      </c>
      <c r="D53378" t="s">
        <v>314</v>
      </c>
      <c r="E53378" t="s">
        <v>250</v>
      </c>
      <c r="F53378">
        <v>0</v>
      </c>
      <c r="G53378" t="str">
        <f>INDEX(crosswalk!$D:$D,MATCH(C53378,crosswalk!$C:$C,0))</f>
        <v>chemicals 20</v>
      </c>
    </row>
    <row r="53379" spans="1:7" hidden="1" x14ac:dyDescent="0.35">
      <c r="A53379">
        <v>2080</v>
      </c>
      <c r="B53379" t="s">
        <v>248</v>
      </c>
      <c r="C53379" t="s">
        <v>258</v>
      </c>
      <c r="D53379" t="s">
        <v>314</v>
      </c>
      <c r="E53379" t="s">
        <v>250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35">
      <c r="A53380">
        <v>2044</v>
      </c>
      <c r="B53380" t="s">
        <v>241</v>
      </c>
      <c r="C53380" t="s">
        <v>242</v>
      </c>
      <c r="D53380" t="s">
        <v>314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35">
      <c r="A53381">
        <v>2045</v>
      </c>
      <c r="B53381" t="s">
        <v>241</v>
      </c>
      <c r="C53381" t="s">
        <v>242</v>
      </c>
      <c r="D53381" t="s">
        <v>314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35">
      <c r="A53382">
        <v>2046</v>
      </c>
      <c r="B53382" t="s">
        <v>241</v>
      </c>
      <c r="C53382" t="s">
        <v>242</v>
      </c>
      <c r="D53382" t="s">
        <v>314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35">
      <c r="A53383">
        <v>2047</v>
      </c>
      <c r="B53383" t="s">
        <v>241</v>
      </c>
      <c r="C53383" t="s">
        <v>242</v>
      </c>
      <c r="D53383" t="s">
        <v>314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35">
      <c r="A53384">
        <v>2048</v>
      </c>
      <c r="B53384" t="s">
        <v>241</v>
      </c>
      <c r="C53384" t="s">
        <v>242</v>
      </c>
      <c r="D53384" t="s">
        <v>314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35">
      <c r="A53385">
        <v>2049</v>
      </c>
      <c r="B53385" t="s">
        <v>241</v>
      </c>
      <c r="C53385" t="s">
        <v>242</v>
      </c>
      <c r="D53385" t="s">
        <v>314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35">
      <c r="A53386">
        <v>2050</v>
      </c>
      <c r="B53386" t="s">
        <v>241</v>
      </c>
      <c r="C53386" t="s">
        <v>242</v>
      </c>
      <c r="D53386" t="s">
        <v>314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35">
      <c r="A53387">
        <v>2060</v>
      </c>
      <c r="B53387" t="s">
        <v>241</v>
      </c>
      <c r="C53387" t="s">
        <v>242</v>
      </c>
      <c r="D53387" t="s">
        <v>314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35">
      <c r="A53388">
        <v>2070</v>
      </c>
      <c r="B53388" t="s">
        <v>241</v>
      </c>
      <c r="C53388" t="s">
        <v>242</v>
      </c>
      <c r="D53388" t="s">
        <v>314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35">
      <c r="A53389">
        <v>2080</v>
      </c>
      <c r="B53389" t="s">
        <v>241</v>
      </c>
      <c r="C53389" t="s">
        <v>242</v>
      </c>
      <c r="D53389" t="s">
        <v>314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35">
      <c r="A53390">
        <v>2023</v>
      </c>
      <c r="B53390" t="s">
        <v>241</v>
      </c>
      <c r="C53390" t="s">
        <v>242</v>
      </c>
      <c r="D53390" t="s">
        <v>314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35">
      <c r="A53391">
        <v>2024</v>
      </c>
      <c r="B53391" t="s">
        <v>241</v>
      </c>
      <c r="C53391" t="s">
        <v>242</v>
      </c>
      <c r="D53391" t="s">
        <v>314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35">
      <c r="A53392">
        <v>2025</v>
      </c>
      <c r="B53392" t="s">
        <v>241</v>
      </c>
      <c r="C53392" t="s">
        <v>242</v>
      </c>
      <c r="D53392" t="s">
        <v>314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35">
      <c r="A53393">
        <v>2026</v>
      </c>
      <c r="B53393" t="s">
        <v>241</v>
      </c>
      <c r="C53393" t="s">
        <v>242</v>
      </c>
      <c r="D53393" t="s">
        <v>314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35">
      <c r="A53394">
        <v>2027</v>
      </c>
      <c r="B53394" t="s">
        <v>241</v>
      </c>
      <c r="C53394" t="s">
        <v>242</v>
      </c>
      <c r="D53394" t="s">
        <v>314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35">
      <c r="A53395">
        <v>2028</v>
      </c>
      <c r="B53395" t="s">
        <v>241</v>
      </c>
      <c r="C53395" t="s">
        <v>242</v>
      </c>
      <c r="D53395" t="s">
        <v>314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35">
      <c r="A53396">
        <v>2029</v>
      </c>
      <c r="B53396" t="s">
        <v>241</v>
      </c>
      <c r="C53396" t="s">
        <v>242</v>
      </c>
      <c r="D53396" t="s">
        <v>314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35">
      <c r="A53397">
        <v>2030</v>
      </c>
      <c r="B53397" t="s">
        <v>241</v>
      </c>
      <c r="C53397" t="s">
        <v>242</v>
      </c>
      <c r="D53397" t="s">
        <v>314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35">
      <c r="A53398">
        <v>2031</v>
      </c>
      <c r="B53398" t="s">
        <v>241</v>
      </c>
      <c r="C53398" t="s">
        <v>242</v>
      </c>
      <c r="D53398" t="s">
        <v>314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35">
      <c r="A53399">
        <v>2032</v>
      </c>
      <c r="B53399" t="s">
        <v>241</v>
      </c>
      <c r="C53399" t="s">
        <v>242</v>
      </c>
      <c r="D53399" t="s">
        <v>314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35">
      <c r="A53400">
        <v>2033</v>
      </c>
      <c r="B53400" t="s">
        <v>241</v>
      </c>
      <c r="C53400" t="s">
        <v>242</v>
      </c>
      <c r="D53400" t="s">
        <v>314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35">
      <c r="A53401">
        <v>2034</v>
      </c>
      <c r="B53401" t="s">
        <v>241</v>
      </c>
      <c r="C53401" t="s">
        <v>242</v>
      </c>
      <c r="D53401" t="s">
        <v>314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35">
      <c r="A53402">
        <v>2029</v>
      </c>
      <c r="B53402" t="s">
        <v>248</v>
      </c>
      <c r="C53402" t="s">
        <v>251</v>
      </c>
      <c r="D53402" t="s">
        <v>314</v>
      </c>
      <c r="E53402" t="s">
        <v>250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35">
      <c r="A53403">
        <v>2032</v>
      </c>
      <c r="B53403" t="s">
        <v>248</v>
      </c>
      <c r="C53403" t="s">
        <v>251</v>
      </c>
      <c r="D53403" t="s">
        <v>314</v>
      </c>
      <c r="E53403" t="s">
        <v>250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35">
      <c r="A53404">
        <v>2033</v>
      </c>
      <c r="B53404" t="s">
        <v>248</v>
      </c>
      <c r="C53404" t="s">
        <v>251</v>
      </c>
      <c r="D53404" t="s">
        <v>314</v>
      </c>
      <c r="E53404" t="s">
        <v>250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35">
      <c r="A53405">
        <v>2034</v>
      </c>
      <c r="B53405" t="s">
        <v>248</v>
      </c>
      <c r="C53405" t="s">
        <v>251</v>
      </c>
      <c r="D53405" t="s">
        <v>314</v>
      </c>
      <c r="E53405" t="s">
        <v>250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35">
      <c r="A53406">
        <v>2035</v>
      </c>
      <c r="B53406" t="s">
        <v>248</v>
      </c>
      <c r="C53406" t="s">
        <v>251</v>
      </c>
      <c r="D53406" t="s">
        <v>314</v>
      </c>
      <c r="E53406" t="s">
        <v>250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35">
      <c r="A53407">
        <v>2046</v>
      </c>
      <c r="B53407" t="s">
        <v>248</v>
      </c>
      <c r="C53407" t="s">
        <v>251</v>
      </c>
      <c r="D53407" t="s">
        <v>314</v>
      </c>
      <c r="E53407" t="s">
        <v>250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35">
      <c r="A53408">
        <v>2047</v>
      </c>
      <c r="B53408" t="s">
        <v>248</v>
      </c>
      <c r="C53408" t="s">
        <v>251</v>
      </c>
      <c r="D53408" t="s">
        <v>314</v>
      </c>
      <c r="E53408" t="s">
        <v>250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35">
      <c r="A53409">
        <v>2048</v>
      </c>
      <c r="B53409" t="s">
        <v>248</v>
      </c>
      <c r="C53409" t="s">
        <v>251</v>
      </c>
      <c r="D53409" t="s">
        <v>314</v>
      </c>
      <c r="E53409" t="s">
        <v>250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35">
      <c r="A53410">
        <v>2049</v>
      </c>
      <c r="B53410" t="s">
        <v>248</v>
      </c>
      <c r="C53410" t="s">
        <v>251</v>
      </c>
      <c r="D53410" t="s">
        <v>314</v>
      </c>
      <c r="E53410" t="s">
        <v>250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35">
      <c r="A53411">
        <v>2050</v>
      </c>
      <c r="B53411" t="s">
        <v>248</v>
      </c>
      <c r="C53411" t="s">
        <v>251</v>
      </c>
      <c r="D53411" t="s">
        <v>314</v>
      </c>
      <c r="E53411" t="s">
        <v>250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35">
      <c r="A53412">
        <v>2060</v>
      </c>
      <c r="B53412" t="s">
        <v>248</v>
      </c>
      <c r="C53412" t="s">
        <v>251</v>
      </c>
      <c r="D53412" t="s">
        <v>314</v>
      </c>
      <c r="E53412" t="s">
        <v>250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35">
      <c r="A53413">
        <v>2070</v>
      </c>
      <c r="B53413" t="s">
        <v>248</v>
      </c>
      <c r="C53413" t="s">
        <v>251</v>
      </c>
      <c r="D53413" t="s">
        <v>314</v>
      </c>
      <c r="E53413" t="s">
        <v>250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35">
      <c r="A53414">
        <v>2080</v>
      </c>
      <c r="B53414" t="s">
        <v>248</v>
      </c>
      <c r="C53414" t="s">
        <v>251</v>
      </c>
      <c r="D53414" t="s">
        <v>314</v>
      </c>
      <c r="E53414" t="s">
        <v>250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35">
      <c r="A53415">
        <v>2034</v>
      </c>
      <c r="B53415" t="s">
        <v>248</v>
      </c>
      <c r="C53415" t="s">
        <v>252</v>
      </c>
      <c r="D53415" t="s">
        <v>314</v>
      </c>
      <c r="E53415" t="s">
        <v>250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35">
      <c r="A53416">
        <v>2038</v>
      </c>
      <c r="B53416" t="s">
        <v>243</v>
      </c>
      <c r="C53416" t="s">
        <v>263</v>
      </c>
      <c r="D53416" t="s">
        <v>314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35">
      <c r="A53417">
        <v>2039</v>
      </c>
      <c r="B53417" t="s">
        <v>243</v>
      </c>
      <c r="C53417" t="s">
        <v>263</v>
      </c>
      <c r="D53417" t="s">
        <v>314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35">
      <c r="A53418">
        <v>2040</v>
      </c>
      <c r="B53418" t="s">
        <v>243</v>
      </c>
      <c r="C53418" t="s">
        <v>263</v>
      </c>
      <c r="D53418" t="s">
        <v>314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35">
      <c r="A53419">
        <v>2041</v>
      </c>
      <c r="B53419" t="s">
        <v>243</v>
      </c>
      <c r="C53419" t="s">
        <v>263</v>
      </c>
      <c r="D53419" t="s">
        <v>314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35">
      <c r="A53420">
        <v>2020</v>
      </c>
      <c r="B53420" t="s">
        <v>248</v>
      </c>
      <c r="C53420" t="s">
        <v>253</v>
      </c>
      <c r="D53420" t="s">
        <v>314</v>
      </c>
      <c r="E53420" t="s">
        <v>250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35">
      <c r="A53421">
        <v>2021</v>
      </c>
      <c r="B53421" t="s">
        <v>248</v>
      </c>
      <c r="C53421" t="s">
        <v>253</v>
      </c>
      <c r="D53421" t="s">
        <v>314</v>
      </c>
      <c r="E53421" t="s">
        <v>250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35">
      <c r="A53422">
        <v>2022</v>
      </c>
      <c r="B53422" t="s">
        <v>248</v>
      </c>
      <c r="C53422" t="s">
        <v>253</v>
      </c>
      <c r="D53422" t="s">
        <v>314</v>
      </c>
      <c r="E53422" t="s">
        <v>250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35">
      <c r="A53423">
        <v>2020</v>
      </c>
      <c r="B53423" t="s">
        <v>248</v>
      </c>
      <c r="C53423" t="s">
        <v>264</v>
      </c>
      <c r="D53423" t="s">
        <v>314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35">
      <c r="A53424">
        <v>2021</v>
      </c>
      <c r="B53424" t="s">
        <v>248</v>
      </c>
      <c r="C53424" t="s">
        <v>264</v>
      </c>
      <c r="D53424" t="s">
        <v>314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35">
      <c r="A53425">
        <v>2022</v>
      </c>
      <c r="B53425" t="s">
        <v>248</v>
      </c>
      <c r="C53425" t="s">
        <v>264</v>
      </c>
      <c r="D53425" t="s">
        <v>314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35">
      <c r="A53426">
        <v>2023</v>
      </c>
      <c r="B53426" t="s">
        <v>248</v>
      </c>
      <c r="C53426" t="s">
        <v>264</v>
      </c>
      <c r="D53426" t="s">
        <v>314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35">
      <c r="A53427">
        <v>2024</v>
      </c>
      <c r="B53427" t="s">
        <v>248</v>
      </c>
      <c r="C53427" t="s">
        <v>264</v>
      </c>
      <c r="D53427" t="s">
        <v>314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35">
      <c r="A53428">
        <v>2025</v>
      </c>
      <c r="B53428" t="s">
        <v>248</v>
      </c>
      <c r="C53428" t="s">
        <v>264</v>
      </c>
      <c r="D53428" t="s">
        <v>314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35">
      <c r="A53429">
        <v>2026</v>
      </c>
      <c r="B53429" t="s">
        <v>248</v>
      </c>
      <c r="C53429" t="s">
        <v>264</v>
      </c>
      <c r="D53429" t="s">
        <v>314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35">
      <c r="A53430">
        <v>2027</v>
      </c>
      <c r="B53430" t="s">
        <v>248</v>
      </c>
      <c r="C53430" t="s">
        <v>264</v>
      </c>
      <c r="D53430" t="s">
        <v>314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35">
      <c r="A53431">
        <v>2028</v>
      </c>
      <c r="B53431" t="s">
        <v>248</v>
      </c>
      <c r="C53431" t="s">
        <v>264</v>
      </c>
      <c r="D53431" t="s">
        <v>314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35">
      <c r="A53432">
        <v>2033</v>
      </c>
      <c r="B53432" t="s">
        <v>248</v>
      </c>
      <c r="C53432" t="s">
        <v>253</v>
      </c>
      <c r="D53432" t="s">
        <v>314</v>
      </c>
      <c r="E53432" t="s">
        <v>250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35">
      <c r="A53433">
        <v>2034</v>
      </c>
      <c r="B53433" t="s">
        <v>248</v>
      </c>
      <c r="C53433" t="s">
        <v>253</v>
      </c>
      <c r="D53433" t="s">
        <v>314</v>
      </c>
      <c r="E53433" t="s">
        <v>250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35">
      <c r="A53434">
        <v>2035</v>
      </c>
      <c r="B53434" t="s">
        <v>248</v>
      </c>
      <c r="C53434" t="s">
        <v>253</v>
      </c>
      <c r="D53434" t="s">
        <v>314</v>
      </c>
      <c r="E53434" t="s">
        <v>250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35">
      <c r="A53435">
        <v>2020</v>
      </c>
      <c r="B53435" t="s">
        <v>243</v>
      </c>
      <c r="C53435" t="s">
        <v>263</v>
      </c>
      <c r="D53435" t="s">
        <v>314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35">
      <c r="A53436">
        <v>2033</v>
      </c>
      <c r="B53436" t="s">
        <v>248</v>
      </c>
      <c r="C53436" t="s">
        <v>264</v>
      </c>
      <c r="D53436" t="s">
        <v>314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35">
      <c r="A53437">
        <v>2036</v>
      </c>
      <c r="B53437" t="s">
        <v>248</v>
      </c>
      <c r="C53437" t="s">
        <v>253</v>
      </c>
      <c r="D53437" t="s">
        <v>314</v>
      </c>
      <c r="E53437" t="s">
        <v>250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35">
      <c r="A53438">
        <v>2037</v>
      </c>
      <c r="B53438" t="s">
        <v>248</v>
      </c>
      <c r="C53438" t="s">
        <v>253</v>
      </c>
      <c r="D53438" t="s">
        <v>314</v>
      </c>
      <c r="E53438" t="s">
        <v>250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35">
      <c r="A53439">
        <v>2045</v>
      </c>
      <c r="B53439" t="s">
        <v>243</v>
      </c>
      <c r="C53439" t="s">
        <v>263</v>
      </c>
      <c r="D53439" t="s">
        <v>314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35">
      <c r="A53440">
        <v>2046</v>
      </c>
      <c r="B53440" t="s">
        <v>243</v>
      </c>
      <c r="C53440" t="s">
        <v>263</v>
      </c>
      <c r="D53440" t="s">
        <v>314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35">
      <c r="A53441">
        <v>2047</v>
      </c>
      <c r="B53441" t="s">
        <v>243</v>
      </c>
      <c r="C53441" t="s">
        <v>263</v>
      </c>
      <c r="D53441" t="s">
        <v>314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35">
      <c r="A53442">
        <v>2048</v>
      </c>
      <c r="B53442" t="s">
        <v>243</v>
      </c>
      <c r="C53442" t="s">
        <v>263</v>
      </c>
      <c r="D53442" t="s">
        <v>314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35">
      <c r="A53443">
        <v>2049</v>
      </c>
      <c r="B53443" t="s">
        <v>243</v>
      </c>
      <c r="C53443" t="s">
        <v>263</v>
      </c>
      <c r="D53443" t="s">
        <v>314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35">
      <c r="A53444">
        <v>2020</v>
      </c>
      <c r="B53444" t="s">
        <v>238</v>
      </c>
      <c r="C53444" t="s">
        <v>271</v>
      </c>
      <c r="D53444" t="s">
        <v>314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35">
      <c r="A53445">
        <v>2021</v>
      </c>
      <c r="B53445" t="s">
        <v>238</v>
      </c>
      <c r="C53445" t="s">
        <v>271</v>
      </c>
      <c r="D53445" t="s">
        <v>314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35">
      <c r="A53446">
        <v>2022</v>
      </c>
      <c r="B53446" t="s">
        <v>238</v>
      </c>
      <c r="C53446" t="s">
        <v>271</v>
      </c>
      <c r="D53446" t="s">
        <v>314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35">
      <c r="A53447">
        <v>2023</v>
      </c>
      <c r="B53447" t="s">
        <v>238</v>
      </c>
      <c r="C53447" t="s">
        <v>271</v>
      </c>
      <c r="D53447" t="s">
        <v>314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35">
      <c r="A53448">
        <v>2024</v>
      </c>
      <c r="B53448" t="s">
        <v>238</v>
      </c>
      <c r="C53448" t="s">
        <v>271</v>
      </c>
      <c r="D53448" t="s">
        <v>314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35">
      <c r="A53449">
        <v>2025</v>
      </c>
      <c r="B53449" t="s">
        <v>238</v>
      </c>
      <c r="C53449" t="s">
        <v>271</v>
      </c>
      <c r="D53449" t="s">
        <v>314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35">
      <c r="A53450">
        <v>2026</v>
      </c>
      <c r="B53450" t="s">
        <v>238</v>
      </c>
      <c r="C53450" t="s">
        <v>271</v>
      </c>
      <c r="D53450" t="s">
        <v>314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35">
      <c r="A53451">
        <v>2027</v>
      </c>
      <c r="B53451" t="s">
        <v>238</v>
      </c>
      <c r="C53451" t="s">
        <v>271</v>
      </c>
      <c r="D53451" t="s">
        <v>314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35">
      <c r="A53452">
        <v>2028</v>
      </c>
      <c r="B53452" t="s">
        <v>238</v>
      </c>
      <c r="C53452" t="s">
        <v>271</v>
      </c>
      <c r="D53452" t="s">
        <v>314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35">
      <c r="A53453">
        <v>2029</v>
      </c>
      <c r="B53453" t="s">
        <v>238</v>
      </c>
      <c r="C53453" t="s">
        <v>271</v>
      </c>
      <c r="D53453" t="s">
        <v>314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35">
      <c r="A53454">
        <v>2038</v>
      </c>
      <c r="B53454" t="s">
        <v>241</v>
      </c>
      <c r="C53454" t="s">
        <v>246</v>
      </c>
      <c r="D53454" t="s">
        <v>314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35">
      <c r="A53455">
        <v>2020</v>
      </c>
      <c r="B53455" t="s">
        <v>238</v>
      </c>
      <c r="C53455" t="s">
        <v>265</v>
      </c>
      <c r="D53455" t="s">
        <v>314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35">
      <c r="A53456">
        <v>2021</v>
      </c>
      <c r="B53456" t="s">
        <v>238</v>
      </c>
      <c r="C53456" t="s">
        <v>265</v>
      </c>
      <c r="D53456" t="s">
        <v>314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35">
      <c r="A53457">
        <v>2048</v>
      </c>
      <c r="B53457" t="s">
        <v>248</v>
      </c>
      <c r="C53457" t="s">
        <v>266</v>
      </c>
      <c r="D53457" t="s">
        <v>314</v>
      </c>
      <c r="E53457" t="s">
        <v>250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35">
      <c r="A53458">
        <v>2049</v>
      </c>
      <c r="B53458" t="s">
        <v>248</v>
      </c>
      <c r="C53458" t="s">
        <v>266</v>
      </c>
      <c r="D53458" t="s">
        <v>314</v>
      </c>
      <c r="E53458" t="s">
        <v>250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35">
      <c r="A53459">
        <v>2050</v>
      </c>
      <c r="B53459" t="s">
        <v>248</v>
      </c>
      <c r="C53459" t="s">
        <v>266</v>
      </c>
      <c r="D53459" t="s">
        <v>314</v>
      </c>
      <c r="E53459" t="s">
        <v>250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35">
      <c r="A53460">
        <v>2060</v>
      </c>
      <c r="B53460" t="s">
        <v>248</v>
      </c>
      <c r="C53460" t="s">
        <v>266</v>
      </c>
      <c r="D53460" t="s">
        <v>314</v>
      </c>
      <c r="E53460" t="s">
        <v>250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35">
      <c r="A53461">
        <v>2070</v>
      </c>
      <c r="B53461" t="s">
        <v>248</v>
      </c>
      <c r="C53461" t="s">
        <v>266</v>
      </c>
      <c r="D53461" t="s">
        <v>314</v>
      </c>
      <c r="E53461" t="s">
        <v>250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35">
      <c r="A53462">
        <v>2080</v>
      </c>
      <c r="B53462" t="s">
        <v>248</v>
      </c>
      <c r="C53462" t="s">
        <v>266</v>
      </c>
      <c r="D53462" t="s">
        <v>314</v>
      </c>
      <c r="E53462" t="s">
        <v>250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35">
      <c r="A53463">
        <v>2036</v>
      </c>
      <c r="B53463" t="s">
        <v>238</v>
      </c>
      <c r="C53463" t="s">
        <v>271</v>
      </c>
      <c r="D53463" t="s">
        <v>314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35">
      <c r="A53464">
        <v>2037</v>
      </c>
      <c r="B53464" t="s">
        <v>238</v>
      </c>
      <c r="C53464" t="s">
        <v>271</v>
      </c>
      <c r="D53464" t="s">
        <v>314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35">
      <c r="A53465">
        <v>2038</v>
      </c>
      <c r="B53465" t="s">
        <v>238</v>
      </c>
      <c r="C53465" t="s">
        <v>271</v>
      </c>
      <c r="D53465" t="s">
        <v>314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35">
      <c r="A53466">
        <v>2039</v>
      </c>
      <c r="B53466" t="s">
        <v>238</v>
      </c>
      <c r="C53466" t="s">
        <v>271</v>
      </c>
      <c r="D53466" t="s">
        <v>314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35">
      <c r="A53467">
        <v>2040</v>
      </c>
      <c r="B53467" t="s">
        <v>238</v>
      </c>
      <c r="C53467" t="s">
        <v>271</v>
      </c>
      <c r="D53467" t="s">
        <v>314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35">
      <c r="A53468">
        <v>2041</v>
      </c>
      <c r="B53468" t="s">
        <v>238</v>
      </c>
      <c r="C53468" t="s">
        <v>271</v>
      </c>
      <c r="D53468" t="s">
        <v>314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35">
      <c r="A53469">
        <v>2042</v>
      </c>
      <c r="B53469" t="s">
        <v>238</v>
      </c>
      <c r="C53469" t="s">
        <v>271</v>
      </c>
      <c r="D53469" t="s">
        <v>314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35">
      <c r="A53470">
        <v>2043</v>
      </c>
      <c r="B53470" t="s">
        <v>238</v>
      </c>
      <c r="C53470" t="s">
        <v>271</v>
      </c>
      <c r="D53470" t="s">
        <v>314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35">
      <c r="A53471">
        <v>2044</v>
      </c>
      <c r="B53471" t="s">
        <v>238</v>
      </c>
      <c r="C53471" t="s">
        <v>271</v>
      </c>
      <c r="D53471" t="s">
        <v>314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35">
      <c r="A53472">
        <v>2045</v>
      </c>
      <c r="B53472" t="s">
        <v>238</v>
      </c>
      <c r="C53472" t="s">
        <v>271</v>
      </c>
      <c r="D53472" t="s">
        <v>314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35">
      <c r="A53473">
        <v>2046</v>
      </c>
      <c r="B53473" t="s">
        <v>238</v>
      </c>
      <c r="C53473" t="s">
        <v>271</v>
      </c>
      <c r="D53473" t="s">
        <v>314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35">
      <c r="A53474">
        <v>2049</v>
      </c>
      <c r="B53474" t="s">
        <v>243</v>
      </c>
      <c r="C53474" t="s">
        <v>268</v>
      </c>
      <c r="D53474" t="s">
        <v>314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35">
      <c r="A53475">
        <v>2050</v>
      </c>
      <c r="B53475" t="s">
        <v>243</v>
      </c>
      <c r="C53475" t="s">
        <v>268</v>
      </c>
      <c r="D53475" t="s">
        <v>314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35">
      <c r="A53476">
        <v>2060</v>
      </c>
      <c r="B53476" t="s">
        <v>243</v>
      </c>
      <c r="C53476" t="s">
        <v>268</v>
      </c>
      <c r="D53476" t="s">
        <v>314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35">
      <c r="A53477">
        <v>2020</v>
      </c>
      <c r="B53477" t="s">
        <v>248</v>
      </c>
      <c r="C53477" t="s">
        <v>257</v>
      </c>
      <c r="D53477" t="s">
        <v>314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35">
      <c r="A53478">
        <v>2021</v>
      </c>
      <c r="B53478" t="s">
        <v>248</v>
      </c>
      <c r="C53478" t="s">
        <v>257</v>
      </c>
      <c r="D53478" t="s">
        <v>314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35">
      <c r="A53479">
        <v>2022</v>
      </c>
      <c r="B53479" t="s">
        <v>248</v>
      </c>
      <c r="C53479" t="s">
        <v>257</v>
      </c>
      <c r="D53479" t="s">
        <v>314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35">
      <c r="A53480">
        <v>2023</v>
      </c>
      <c r="B53480" t="s">
        <v>248</v>
      </c>
      <c r="C53480" t="s">
        <v>257</v>
      </c>
      <c r="D53480" t="s">
        <v>314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35">
      <c r="A53481">
        <v>2024</v>
      </c>
      <c r="B53481" t="s">
        <v>248</v>
      </c>
      <c r="C53481" t="s">
        <v>257</v>
      </c>
      <c r="D53481" t="s">
        <v>314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35">
      <c r="A53482">
        <v>2025</v>
      </c>
      <c r="B53482" t="s">
        <v>248</v>
      </c>
      <c r="C53482" t="s">
        <v>257</v>
      </c>
      <c r="D53482" t="s">
        <v>314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35">
      <c r="A53483">
        <v>2026</v>
      </c>
      <c r="B53483" t="s">
        <v>248</v>
      </c>
      <c r="C53483" t="s">
        <v>257</v>
      </c>
      <c r="D53483" t="s">
        <v>314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35">
      <c r="A53484">
        <v>2027</v>
      </c>
      <c r="B53484" t="s">
        <v>248</v>
      </c>
      <c r="C53484" t="s">
        <v>257</v>
      </c>
      <c r="D53484" t="s">
        <v>314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35">
      <c r="A53485">
        <v>2028</v>
      </c>
      <c r="B53485" t="s">
        <v>248</v>
      </c>
      <c r="C53485" t="s">
        <v>257</v>
      </c>
      <c r="D53485" t="s">
        <v>314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35">
      <c r="A53486">
        <v>2029</v>
      </c>
      <c r="B53486" t="s">
        <v>248</v>
      </c>
      <c r="C53486" t="s">
        <v>257</v>
      </c>
      <c r="D53486" t="s">
        <v>314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35">
      <c r="A53487">
        <v>2030</v>
      </c>
      <c r="B53487" t="s">
        <v>248</v>
      </c>
      <c r="C53487" t="s">
        <v>257</v>
      </c>
      <c r="D53487" t="s">
        <v>314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35">
      <c r="A53488">
        <v>2031</v>
      </c>
      <c r="B53488" t="s">
        <v>248</v>
      </c>
      <c r="C53488" t="s">
        <v>257</v>
      </c>
      <c r="D53488" t="s">
        <v>314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35">
      <c r="A53489">
        <v>2032</v>
      </c>
      <c r="B53489" t="s">
        <v>248</v>
      </c>
      <c r="C53489" t="s">
        <v>257</v>
      </c>
      <c r="D53489" t="s">
        <v>314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35">
      <c r="A53490">
        <v>2033</v>
      </c>
      <c r="B53490" t="s">
        <v>248</v>
      </c>
      <c r="C53490" t="s">
        <v>257</v>
      </c>
      <c r="D53490" t="s">
        <v>314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35">
      <c r="A53491">
        <v>2034</v>
      </c>
      <c r="B53491" t="s">
        <v>248</v>
      </c>
      <c r="C53491" t="s">
        <v>257</v>
      </c>
      <c r="D53491" t="s">
        <v>314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35">
      <c r="A53492">
        <v>2035</v>
      </c>
      <c r="B53492" t="s">
        <v>248</v>
      </c>
      <c r="C53492" t="s">
        <v>257</v>
      </c>
      <c r="D53492" t="s">
        <v>314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35">
      <c r="A53493">
        <v>2033</v>
      </c>
      <c r="B53493" t="s">
        <v>238</v>
      </c>
      <c r="C53493" t="s">
        <v>265</v>
      </c>
      <c r="D53493" t="s">
        <v>314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35">
      <c r="A53494">
        <v>2044</v>
      </c>
      <c r="B53494" t="s">
        <v>248</v>
      </c>
      <c r="C53494" t="s">
        <v>257</v>
      </c>
      <c r="D53494" t="s">
        <v>314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35">
      <c r="A53495">
        <v>2045</v>
      </c>
      <c r="B53495" t="s">
        <v>248</v>
      </c>
      <c r="C53495" t="s">
        <v>257</v>
      </c>
      <c r="D53495" t="s">
        <v>314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35">
      <c r="A53496">
        <v>2045</v>
      </c>
      <c r="B53496" t="s">
        <v>238</v>
      </c>
      <c r="C53496" t="s">
        <v>265</v>
      </c>
      <c r="D53496" t="s">
        <v>314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35">
      <c r="A53497">
        <v>2046</v>
      </c>
      <c r="B53497" t="s">
        <v>238</v>
      </c>
      <c r="C53497" t="s">
        <v>265</v>
      </c>
      <c r="D53497" t="s">
        <v>314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35">
      <c r="A53498">
        <v>2049</v>
      </c>
      <c r="B53498" t="s">
        <v>248</v>
      </c>
      <c r="C53498" t="s">
        <v>257</v>
      </c>
      <c r="D53498" t="s">
        <v>314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35">
      <c r="A53499">
        <v>2050</v>
      </c>
      <c r="B53499" t="s">
        <v>248</v>
      </c>
      <c r="C53499" t="s">
        <v>257</v>
      </c>
      <c r="D53499" t="s">
        <v>314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35">
      <c r="A53500">
        <v>2060</v>
      </c>
      <c r="B53500" t="s">
        <v>248</v>
      </c>
      <c r="C53500" t="s">
        <v>257</v>
      </c>
      <c r="D53500" t="s">
        <v>314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35">
      <c r="A53501">
        <v>2070</v>
      </c>
      <c r="B53501" t="s">
        <v>248</v>
      </c>
      <c r="C53501" t="s">
        <v>257</v>
      </c>
      <c r="D53501" t="s">
        <v>314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35">
      <c r="A53502">
        <v>2080</v>
      </c>
      <c r="B53502" t="s">
        <v>248</v>
      </c>
      <c r="C53502" t="s">
        <v>257</v>
      </c>
      <c r="D53502" t="s">
        <v>314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35">
      <c r="A53503">
        <v>2037</v>
      </c>
      <c r="B53503" t="s">
        <v>243</v>
      </c>
      <c r="C53503" t="s">
        <v>268</v>
      </c>
      <c r="D53503" t="s">
        <v>314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35">
      <c r="A53504">
        <v>2038</v>
      </c>
      <c r="B53504" t="s">
        <v>243</v>
      </c>
      <c r="C53504" t="s">
        <v>268</v>
      </c>
      <c r="D53504" t="s">
        <v>314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35">
      <c r="A53505">
        <v>2039</v>
      </c>
      <c r="B53505" t="s">
        <v>243</v>
      </c>
      <c r="C53505" t="s">
        <v>268</v>
      </c>
      <c r="D53505" t="s">
        <v>314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35">
      <c r="A53506">
        <v>2032</v>
      </c>
      <c r="B53506" t="s">
        <v>248</v>
      </c>
      <c r="C53506" t="s">
        <v>258</v>
      </c>
      <c r="D53506" t="s">
        <v>314</v>
      </c>
      <c r="E53506" t="s">
        <v>250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35">
      <c r="A53507">
        <v>2033</v>
      </c>
      <c r="B53507" t="s">
        <v>248</v>
      </c>
      <c r="C53507" t="s">
        <v>258</v>
      </c>
      <c r="D53507" t="s">
        <v>314</v>
      </c>
      <c r="E53507" t="s">
        <v>250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35">
      <c r="A53508">
        <v>2034</v>
      </c>
      <c r="B53508" t="s">
        <v>248</v>
      </c>
      <c r="C53508" t="s">
        <v>258</v>
      </c>
      <c r="D53508" t="s">
        <v>314</v>
      </c>
      <c r="E53508" t="s">
        <v>250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35">
      <c r="A53509">
        <v>2024</v>
      </c>
      <c r="B53509" t="s">
        <v>241</v>
      </c>
      <c r="C53509" t="s">
        <v>242</v>
      </c>
      <c r="D53509" t="s">
        <v>314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35">
      <c r="A53510">
        <v>2025</v>
      </c>
      <c r="B53510" t="s">
        <v>241</v>
      </c>
      <c r="C53510" t="s">
        <v>242</v>
      </c>
      <c r="D53510" t="s">
        <v>314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35">
      <c r="A53511">
        <v>2026</v>
      </c>
      <c r="B53511" t="s">
        <v>241</v>
      </c>
      <c r="C53511" t="s">
        <v>242</v>
      </c>
      <c r="D53511" t="s">
        <v>314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35">
      <c r="A53512">
        <v>2027</v>
      </c>
      <c r="B53512" t="s">
        <v>241</v>
      </c>
      <c r="C53512" t="s">
        <v>242</v>
      </c>
      <c r="D53512" t="s">
        <v>314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35">
      <c r="A53513">
        <v>2028</v>
      </c>
      <c r="B53513" t="s">
        <v>241</v>
      </c>
      <c r="C53513" t="s">
        <v>242</v>
      </c>
      <c r="D53513" t="s">
        <v>314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35">
      <c r="A53514">
        <v>2029</v>
      </c>
      <c r="B53514" t="s">
        <v>241</v>
      </c>
      <c r="C53514" t="s">
        <v>242</v>
      </c>
      <c r="D53514" t="s">
        <v>314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35">
      <c r="A53515">
        <v>2030</v>
      </c>
      <c r="B53515" t="s">
        <v>241</v>
      </c>
      <c r="C53515" t="s">
        <v>242</v>
      </c>
      <c r="D53515" t="s">
        <v>314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35">
      <c r="A53516">
        <v>2031</v>
      </c>
      <c r="B53516" t="s">
        <v>241</v>
      </c>
      <c r="C53516" t="s">
        <v>242</v>
      </c>
      <c r="D53516" t="s">
        <v>314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35">
      <c r="A53517">
        <v>2032</v>
      </c>
      <c r="B53517" t="s">
        <v>241</v>
      </c>
      <c r="C53517" t="s">
        <v>242</v>
      </c>
      <c r="D53517" t="s">
        <v>314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35">
      <c r="A53518">
        <v>2033</v>
      </c>
      <c r="B53518" t="s">
        <v>241</v>
      </c>
      <c r="C53518" t="s">
        <v>242</v>
      </c>
      <c r="D53518" t="s">
        <v>314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35">
      <c r="A53519">
        <v>2034</v>
      </c>
      <c r="B53519" t="s">
        <v>241</v>
      </c>
      <c r="C53519" t="s">
        <v>242</v>
      </c>
      <c r="D53519" t="s">
        <v>314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35">
      <c r="A53520">
        <v>2035</v>
      </c>
      <c r="B53520" t="s">
        <v>241</v>
      </c>
      <c r="C53520" t="s">
        <v>242</v>
      </c>
      <c r="D53520" t="s">
        <v>314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35">
      <c r="A53521">
        <v>2036</v>
      </c>
      <c r="B53521" t="s">
        <v>241</v>
      </c>
      <c r="C53521" t="s">
        <v>242</v>
      </c>
      <c r="D53521" t="s">
        <v>314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35">
      <c r="A53522">
        <v>2037</v>
      </c>
      <c r="B53522" t="s">
        <v>241</v>
      </c>
      <c r="C53522" t="s">
        <v>242</v>
      </c>
      <c r="D53522" t="s">
        <v>314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35">
      <c r="A53523">
        <v>2038</v>
      </c>
      <c r="B53523" t="s">
        <v>241</v>
      </c>
      <c r="C53523" t="s">
        <v>242</v>
      </c>
      <c r="D53523" t="s">
        <v>314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35">
      <c r="A53524">
        <v>2039</v>
      </c>
      <c r="B53524" t="s">
        <v>241</v>
      </c>
      <c r="C53524" t="s">
        <v>242</v>
      </c>
      <c r="D53524" t="s">
        <v>314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35">
      <c r="A53525">
        <v>2040</v>
      </c>
      <c r="B53525" t="s">
        <v>241</v>
      </c>
      <c r="C53525" t="s">
        <v>242</v>
      </c>
      <c r="D53525" t="s">
        <v>314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35">
      <c r="A53526">
        <v>2041</v>
      </c>
      <c r="B53526" t="s">
        <v>241</v>
      </c>
      <c r="C53526" t="s">
        <v>242</v>
      </c>
      <c r="D53526" t="s">
        <v>314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35">
      <c r="A53527">
        <v>2042</v>
      </c>
      <c r="B53527" t="s">
        <v>241</v>
      </c>
      <c r="C53527" t="s">
        <v>242</v>
      </c>
      <c r="D53527" t="s">
        <v>314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35">
      <c r="A53528">
        <v>2043</v>
      </c>
      <c r="B53528" t="s">
        <v>241</v>
      </c>
      <c r="C53528" t="s">
        <v>242</v>
      </c>
      <c r="D53528" t="s">
        <v>314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35">
      <c r="A53529">
        <v>2020</v>
      </c>
      <c r="B53529" t="s">
        <v>248</v>
      </c>
      <c r="C53529" t="s">
        <v>260</v>
      </c>
      <c r="D53529" t="s">
        <v>314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35">
      <c r="A53530">
        <v>2021</v>
      </c>
      <c r="B53530" t="s">
        <v>248</v>
      </c>
      <c r="C53530" t="s">
        <v>260</v>
      </c>
      <c r="D53530" t="s">
        <v>314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35">
      <c r="A53531">
        <v>2022</v>
      </c>
      <c r="B53531" t="s">
        <v>248</v>
      </c>
      <c r="C53531" t="s">
        <v>260</v>
      </c>
      <c r="D53531" t="s">
        <v>314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35">
      <c r="A53532">
        <v>2023</v>
      </c>
      <c r="B53532" t="s">
        <v>248</v>
      </c>
      <c r="C53532" t="s">
        <v>260</v>
      </c>
      <c r="D53532" t="s">
        <v>314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35">
      <c r="A53533">
        <v>2020</v>
      </c>
      <c r="B53533" t="s">
        <v>241</v>
      </c>
      <c r="C53533" t="s">
        <v>242</v>
      </c>
      <c r="D53533" t="s">
        <v>314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35">
      <c r="A53534">
        <v>2021</v>
      </c>
      <c r="B53534" t="s">
        <v>241</v>
      </c>
      <c r="C53534" t="s">
        <v>242</v>
      </c>
      <c r="D53534" t="s">
        <v>314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35">
      <c r="A53535">
        <v>2022</v>
      </c>
      <c r="B53535" t="s">
        <v>241</v>
      </c>
      <c r="C53535" t="s">
        <v>242</v>
      </c>
      <c r="D53535" t="s">
        <v>314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35">
      <c r="A53536">
        <v>2035</v>
      </c>
      <c r="B53536" t="s">
        <v>241</v>
      </c>
      <c r="C53536" t="s">
        <v>242</v>
      </c>
      <c r="D53536" t="s">
        <v>314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35">
      <c r="A53537">
        <v>2030</v>
      </c>
      <c r="B53537" t="s">
        <v>248</v>
      </c>
      <c r="C53537" t="s">
        <v>251</v>
      </c>
      <c r="D53537" t="s">
        <v>314</v>
      </c>
      <c r="E53537" t="s">
        <v>250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35">
      <c r="A53538">
        <v>2031</v>
      </c>
      <c r="B53538" t="s">
        <v>248</v>
      </c>
      <c r="C53538" t="s">
        <v>251</v>
      </c>
      <c r="D53538" t="s">
        <v>314</v>
      </c>
      <c r="E53538" t="s">
        <v>250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35">
      <c r="A53539">
        <v>2038</v>
      </c>
      <c r="B53539" t="s">
        <v>241</v>
      </c>
      <c r="C53539" t="s">
        <v>242</v>
      </c>
      <c r="D53539" t="s">
        <v>314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35">
      <c r="A53540">
        <v>2039</v>
      </c>
      <c r="B53540" t="s">
        <v>241</v>
      </c>
      <c r="C53540" t="s">
        <v>242</v>
      </c>
      <c r="D53540" t="s">
        <v>314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35">
      <c r="A53541">
        <v>2040</v>
      </c>
      <c r="B53541" t="s">
        <v>241</v>
      </c>
      <c r="C53541" t="s">
        <v>242</v>
      </c>
      <c r="D53541" t="s">
        <v>314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35">
      <c r="A53542">
        <v>2041</v>
      </c>
      <c r="B53542" t="s">
        <v>241</v>
      </c>
      <c r="C53542" t="s">
        <v>242</v>
      </c>
      <c r="D53542" t="s">
        <v>314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35">
      <c r="A53543">
        <v>2042</v>
      </c>
      <c r="B53543" t="s">
        <v>241</v>
      </c>
      <c r="C53543" t="s">
        <v>242</v>
      </c>
      <c r="D53543" t="s">
        <v>314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35">
      <c r="A53544">
        <v>2043</v>
      </c>
      <c r="B53544" t="s">
        <v>241</v>
      </c>
      <c r="C53544" t="s">
        <v>242</v>
      </c>
      <c r="D53544" t="s">
        <v>314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35">
      <c r="A53545">
        <v>2036</v>
      </c>
      <c r="B53545" t="s">
        <v>248</v>
      </c>
      <c r="C53545" t="s">
        <v>251</v>
      </c>
      <c r="D53545" t="s">
        <v>314</v>
      </c>
      <c r="E53545" t="s">
        <v>250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35">
      <c r="A53546">
        <v>2037</v>
      </c>
      <c r="B53546" t="s">
        <v>248</v>
      </c>
      <c r="C53546" t="s">
        <v>251</v>
      </c>
      <c r="D53546" t="s">
        <v>314</v>
      </c>
      <c r="E53546" t="s">
        <v>250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35">
      <c r="A53547">
        <v>2038</v>
      </c>
      <c r="B53547" t="s">
        <v>248</v>
      </c>
      <c r="C53547" t="s">
        <v>251</v>
      </c>
      <c r="D53547" t="s">
        <v>314</v>
      </c>
      <c r="E53547" t="s">
        <v>250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35">
      <c r="A53548">
        <v>2039</v>
      </c>
      <c r="B53548" t="s">
        <v>248</v>
      </c>
      <c r="C53548" t="s">
        <v>251</v>
      </c>
      <c r="D53548" t="s">
        <v>314</v>
      </c>
      <c r="E53548" t="s">
        <v>250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35">
      <c r="A53549">
        <v>2040</v>
      </c>
      <c r="B53549" t="s">
        <v>248</v>
      </c>
      <c r="C53549" t="s">
        <v>251</v>
      </c>
      <c r="D53549" t="s">
        <v>314</v>
      </c>
      <c r="E53549" t="s">
        <v>250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35">
      <c r="A53550">
        <v>2041</v>
      </c>
      <c r="B53550" t="s">
        <v>248</v>
      </c>
      <c r="C53550" t="s">
        <v>251</v>
      </c>
      <c r="D53550" t="s">
        <v>314</v>
      </c>
      <c r="E53550" t="s">
        <v>250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35">
      <c r="A53551">
        <v>2042</v>
      </c>
      <c r="B53551" t="s">
        <v>248</v>
      </c>
      <c r="C53551" t="s">
        <v>251</v>
      </c>
      <c r="D53551" t="s">
        <v>314</v>
      </c>
      <c r="E53551" t="s">
        <v>250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35">
      <c r="A53552">
        <v>2043</v>
      </c>
      <c r="B53552" t="s">
        <v>248</v>
      </c>
      <c r="C53552" t="s">
        <v>251</v>
      </c>
      <c r="D53552" t="s">
        <v>314</v>
      </c>
      <c r="E53552" t="s">
        <v>250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35">
      <c r="A53553">
        <v>2044</v>
      </c>
      <c r="B53553" t="s">
        <v>248</v>
      </c>
      <c r="C53553" t="s">
        <v>251</v>
      </c>
      <c r="D53553" t="s">
        <v>314</v>
      </c>
      <c r="E53553" t="s">
        <v>250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35">
      <c r="A53554">
        <v>2045</v>
      </c>
      <c r="B53554" t="s">
        <v>248</v>
      </c>
      <c r="C53554" t="s">
        <v>251</v>
      </c>
      <c r="D53554" t="s">
        <v>314</v>
      </c>
      <c r="E53554" t="s">
        <v>250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35">
      <c r="A53555">
        <v>2080</v>
      </c>
      <c r="B53555" t="s">
        <v>241</v>
      </c>
      <c r="C53555" t="s">
        <v>242</v>
      </c>
      <c r="D53555" t="s">
        <v>314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35">
      <c r="A53556">
        <v>2027</v>
      </c>
      <c r="B53556" t="s">
        <v>243</v>
      </c>
      <c r="C53556" t="s">
        <v>263</v>
      </c>
      <c r="D53556" t="s">
        <v>314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35">
      <c r="A53557">
        <v>2028</v>
      </c>
      <c r="B53557" t="s">
        <v>243</v>
      </c>
      <c r="C53557" t="s">
        <v>263</v>
      </c>
      <c r="D53557" t="s">
        <v>314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35">
      <c r="A53558">
        <v>2029</v>
      </c>
      <c r="B53558" t="s">
        <v>243</v>
      </c>
      <c r="C53558" t="s">
        <v>263</v>
      </c>
      <c r="D53558" t="s">
        <v>314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35">
      <c r="A53559">
        <v>2030</v>
      </c>
      <c r="B53559" t="s">
        <v>243</v>
      </c>
      <c r="C53559" t="s">
        <v>263</v>
      </c>
      <c r="D53559" t="s">
        <v>314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35">
      <c r="A53560">
        <v>2031</v>
      </c>
      <c r="B53560" t="s">
        <v>243</v>
      </c>
      <c r="C53560" t="s">
        <v>263</v>
      </c>
      <c r="D53560" t="s">
        <v>314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35">
      <c r="A53561">
        <v>2032</v>
      </c>
      <c r="B53561" t="s">
        <v>243</v>
      </c>
      <c r="C53561" t="s">
        <v>263</v>
      </c>
      <c r="D53561" t="s">
        <v>314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35">
      <c r="A53562">
        <v>2033</v>
      </c>
      <c r="B53562" t="s">
        <v>243</v>
      </c>
      <c r="C53562" t="s">
        <v>263</v>
      </c>
      <c r="D53562" t="s">
        <v>314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35">
      <c r="A53563">
        <v>2034</v>
      </c>
      <c r="B53563" t="s">
        <v>243</v>
      </c>
      <c r="C53563" t="s">
        <v>263</v>
      </c>
      <c r="D53563" t="s">
        <v>314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35">
      <c r="A53564">
        <v>2040</v>
      </c>
      <c r="B53564" t="s">
        <v>238</v>
      </c>
      <c r="C53564" t="s">
        <v>239</v>
      </c>
      <c r="D53564" t="s">
        <v>314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35">
      <c r="A53565">
        <v>2041</v>
      </c>
      <c r="B53565" t="s">
        <v>238</v>
      </c>
      <c r="C53565" t="s">
        <v>239</v>
      </c>
      <c r="D53565" t="s">
        <v>314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35">
      <c r="A53566">
        <v>2042</v>
      </c>
      <c r="B53566" t="s">
        <v>238</v>
      </c>
      <c r="C53566" t="s">
        <v>239</v>
      </c>
      <c r="D53566" t="s">
        <v>314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35">
      <c r="A53567">
        <v>2043</v>
      </c>
      <c r="B53567" t="s">
        <v>238</v>
      </c>
      <c r="C53567" t="s">
        <v>239</v>
      </c>
      <c r="D53567" t="s">
        <v>314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35">
      <c r="A53568">
        <v>2044</v>
      </c>
      <c r="B53568" t="s">
        <v>238</v>
      </c>
      <c r="C53568" t="s">
        <v>239</v>
      </c>
      <c r="D53568" t="s">
        <v>314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35">
      <c r="A53569">
        <v>2045</v>
      </c>
      <c r="B53569" t="s">
        <v>238</v>
      </c>
      <c r="C53569" t="s">
        <v>239</v>
      </c>
      <c r="D53569" t="s">
        <v>314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35">
      <c r="A53570">
        <v>2046</v>
      </c>
      <c r="B53570" t="s">
        <v>238</v>
      </c>
      <c r="C53570" t="s">
        <v>239</v>
      </c>
      <c r="D53570" t="s">
        <v>314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35">
      <c r="A53571">
        <v>2047</v>
      </c>
      <c r="B53571" t="s">
        <v>238</v>
      </c>
      <c r="C53571" t="s">
        <v>239</v>
      </c>
      <c r="D53571" t="s">
        <v>314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35">
      <c r="A53572">
        <v>2048</v>
      </c>
      <c r="B53572" t="s">
        <v>238</v>
      </c>
      <c r="C53572" t="s">
        <v>239</v>
      </c>
      <c r="D53572" t="s">
        <v>314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35">
      <c r="A53573">
        <v>2049</v>
      </c>
      <c r="B53573" t="s">
        <v>238</v>
      </c>
      <c r="C53573" t="s">
        <v>239</v>
      </c>
      <c r="D53573" t="s">
        <v>314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35">
      <c r="A53574">
        <v>2029</v>
      </c>
      <c r="B53574" t="s">
        <v>248</v>
      </c>
      <c r="C53574" t="s">
        <v>264</v>
      </c>
      <c r="D53574" t="s">
        <v>314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35">
      <c r="A53575">
        <v>2030</v>
      </c>
      <c r="B53575" t="s">
        <v>248</v>
      </c>
      <c r="C53575" t="s">
        <v>264</v>
      </c>
      <c r="D53575" t="s">
        <v>314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35">
      <c r="A53576">
        <v>2031</v>
      </c>
      <c r="B53576" t="s">
        <v>248</v>
      </c>
      <c r="C53576" t="s">
        <v>264</v>
      </c>
      <c r="D53576" t="s">
        <v>314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35">
      <c r="A53577">
        <v>2032</v>
      </c>
      <c r="B53577" t="s">
        <v>248</v>
      </c>
      <c r="C53577" t="s">
        <v>264</v>
      </c>
      <c r="D53577" t="s">
        <v>314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35">
      <c r="A53578">
        <v>2038</v>
      </c>
      <c r="B53578" t="s">
        <v>248</v>
      </c>
      <c r="C53578" t="s">
        <v>253</v>
      </c>
      <c r="D53578" t="s">
        <v>314</v>
      </c>
      <c r="E53578" t="s">
        <v>250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35">
      <c r="A53579">
        <v>2039</v>
      </c>
      <c r="B53579" t="s">
        <v>248</v>
      </c>
      <c r="C53579" t="s">
        <v>253</v>
      </c>
      <c r="D53579" t="s">
        <v>314</v>
      </c>
      <c r="E53579" t="s">
        <v>250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35">
      <c r="A53580">
        <v>2040</v>
      </c>
      <c r="B53580" t="s">
        <v>248</v>
      </c>
      <c r="C53580" t="s">
        <v>253</v>
      </c>
      <c r="D53580" t="s">
        <v>314</v>
      </c>
      <c r="E53580" t="s">
        <v>250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35">
      <c r="A53581">
        <v>2041</v>
      </c>
      <c r="B53581" t="s">
        <v>248</v>
      </c>
      <c r="C53581" t="s">
        <v>253</v>
      </c>
      <c r="D53581" t="s">
        <v>314</v>
      </c>
      <c r="E53581" t="s">
        <v>250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35">
      <c r="A53582">
        <v>2042</v>
      </c>
      <c r="B53582" t="s">
        <v>248</v>
      </c>
      <c r="C53582" t="s">
        <v>253</v>
      </c>
      <c r="D53582" t="s">
        <v>314</v>
      </c>
      <c r="E53582" t="s">
        <v>250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35">
      <c r="A53583">
        <v>2043</v>
      </c>
      <c r="B53583" t="s">
        <v>248</v>
      </c>
      <c r="C53583" t="s">
        <v>253</v>
      </c>
      <c r="D53583" t="s">
        <v>314</v>
      </c>
      <c r="E53583" t="s">
        <v>250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35">
      <c r="A53584">
        <v>2044</v>
      </c>
      <c r="B53584" t="s">
        <v>248</v>
      </c>
      <c r="C53584" t="s">
        <v>253</v>
      </c>
      <c r="D53584" t="s">
        <v>314</v>
      </c>
      <c r="E53584" t="s">
        <v>250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35">
      <c r="A53585">
        <v>2045</v>
      </c>
      <c r="B53585" t="s">
        <v>248</v>
      </c>
      <c r="C53585" t="s">
        <v>253</v>
      </c>
      <c r="D53585" t="s">
        <v>314</v>
      </c>
      <c r="E53585" t="s">
        <v>250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35">
      <c r="A53586">
        <v>2046</v>
      </c>
      <c r="B53586" t="s">
        <v>248</v>
      </c>
      <c r="C53586" t="s">
        <v>253</v>
      </c>
      <c r="D53586" t="s">
        <v>314</v>
      </c>
      <c r="E53586" t="s">
        <v>250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35">
      <c r="A53587">
        <v>2047</v>
      </c>
      <c r="B53587" t="s">
        <v>248</v>
      </c>
      <c r="C53587" t="s">
        <v>253</v>
      </c>
      <c r="D53587" t="s">
        <v>314</v>
      </c>
      <c r="E53587" t="s">
        <v>250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35">
      <c r="A53588">
        <v>2048</v>
      </c>
      <c r="B53588" t="s">
        <v>248</v>
      </c>
      <c r="C53588" t="s">
        <v>253</v>
      </c>
      <c r="D53588" t="s">
        <v>314</v>
      </c>
      <c r="E53588" t="s">
        <v>250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35">
      <c r="A53589">
        <v>2049</v>
      </c>
      <c r="B53589" t="s">
        <v>248</v>
      </c>
      <c r="C53589" t="s">
        <v>253</v>
      </c>
      <c r="D53589" t="s">
        <v>314</v>
      </c>
      <c r="E53589" t="s">
        <v>250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35">
      <c r="A53590">
        <v>2050</v>
      </c>
      <c r="B53590" t="s">
        <v>248</v>
      </c>
      <c r="C53590" t="s">
        <v>253</v>
      </c>
      <c r="D53590" t="s">
        <v>314</v>
      </c>
      <c r="E53590" t="s">
        <v>250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35">
      <c r="A53591">
        <v>2060</v>
      </c>
      <c r="B53591" t="s">
        <v>248</v>
      </c>
      <c r="C53591" t="s">
        <v>253</v>
      </c>
      <c r="D53591" t="s">
        <v>314</v>
      </c>
      <c r="E53591" t="s">
        <v>250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35">
      <c r="A53592">
        <v>2070</v>
      </c>
      <c r="B53592" t="s">
        <v>248</v>
      </c>
      <c r="C53592" t="s">
        <v>253</v>
      </c>
      <c r="D53592" t="s">
        <v>314</v>
      </c>
      <c r="E53592" t="s">
        <v>250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35">
      <c r="A53593">
        <v>2080</v>
      </c>
      <c r="B53593" t="s">
        <v>248</v>
      </c>
      <c r="C53593" t="s">
        <v>253</v>
      </c>
      <c r="D53593" t="s">
        <v>314</v>
      </c>
      <c r="E53593" t="s">
        <v>250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35">
      <c r="A53594">
        <v>2070</v>
      </c>
      <c r="B53594" t="s">
        <v>248</v>
      </c>
      <c r="C53594" t="s">
        <v>264</v>
      </c>
      <c r="D53594" t="s">
        <v>314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35">
      <c r="A53595">
        <v>2080</v>
      </c>
      <c r="B53595" t="s">
        <v>248</v>
      </c>
      <c r="C53595" t="s">
        <v>264</v>
      </c>
      <c r="D53595" t="s">
        <v>314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35">
      <c r="A53596">
        <v>2050</v>
      </c>
      <c r="B53596" t="s">
        <v>243</v>
      </c>
      <c r="C53596" t="s">
        <v>263</v>
      </c>
      <c r="D53596" t="s">
        <v>314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35">
      <c r="A53597">
        <v>2060</v>
      </c>
      <c r="B53597" t="s">
        <v>243</v>
      </c>
      <c r="C53597" t="s">
        <v>263</v>
      </c>
      <c r="D53597" t="s">
        <v>314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35">
      <c r="A53598">
        <v>2070</v>
      </c>
      <c r="B53598" t="s">
        <v>243</v>
      </c>
      <c r="C53598" t="s">
        <v>263</v>
      </c>
      <c r="D53598" t="s">
        <v>314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35">
      <c r="A53599">
        <v>2080</v>
      </c>
      <c r="B53599" t="s">
        <v>243</v>
      </c>
      <c r="C53599" t="s">
        <v>263</v>
      </c>
      <c r="D53599" t="s">
        <v>314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35">
      <c r="A53600">
        <v>2020</v>
      </c>
      <c r="B53600" t="s">
        <v>248</v>
      </c>
      <c r="C53600" t="s">
        <v>266</v>
      </c>
      <c r="D53600" t="s">
        <v>314</v>
      </c>
      <c r="E53600" t="s">
        <v>250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35">
      <c r="A53601">
        <v>2021</v>
      </c>
      <c r="B53601" t="s">
        <v>248</v>
      </c>
      <c r="C53601" t="s">
        <v>266</v>
      </c>
      <c r="D53601" t="s">
        <v>314</v>
      </c>
      <c r="E53601" t="s">
        <v>250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35">
      <c r="A53602">
        <v>2022</v>
      </c>
      <c r="B53602" t="s">
        <v>248</v>
      </c>
      <c r="C53602" t="s">
        <v>266</v>
      </c>
      <c r="D53602" t="s">
        <v>314</v>
      </c>
      <c r="E53602" t="s">
        <v>250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35">
      <c r="A53603">
        <v>2023</v>
      </c>
      <c r="B53603" t="s">
        <v>248</v>
      </c>
      <c r="C53603" t="s">
        <v>266</v>
      </c>
      <c r="D53603" t="s">
        <v>314</v>
      </c>
      <c r="E53603" t="s">
        <v>250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35">
      <c r="A53604">
        <v>2024</v>
      </c>
      <c r="B53604" t="s">
        <v>248</v>
      </c>
      <c r="C53604" t="s">
        <v>266</v>
      </c>
      <c r="D53604" t="s">
        <v>314</v>
      </c>
      <c r="E53604" t="s">
        <v>250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35">
      <c r="A53605">
        <v>2025</v>
      </c>
      <c r="B53605" t="s">
        <v>248</v>
      </c>
      <c r="C53605" t="s">
        <v>266</v>
      </c>
      <c r="D53605" t="s">
        <v>314</v>
      </c>
      <c r="E53605" t="s">
        <v>250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35">
      <c r="A53606">
        <v>2026</v>
      </c>
      <c r="B53606" t="s">
        <v>248</v>
      </c>
      <c r="C53606" t="s">
        <v>266</v>
      </c>
      <c r="D53606" t="s">
        <v>314</v>
      </c>
      <c r="E53606" t="s">
        <v>250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35">
      <c r="A53607">
        <v>2027</v>
      </c>
      <c r="B53607" t="s">
        <v>248</v>
      </c>
      <c r="C53607" t="s">
        <v>266</v>
      </c>
      <c r="D53607" t="s">
        <v>314</v>
      </c>
      <c r="E53607" t="s">
        <v>250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35">
      <c r="A53608">
        <v>2028</v>
      </c>
      <c r="B53608" t="s">
        <v>248</v>
      </c>
      <c r="C53608" t="s">
        <v>266</v>
      </c>
      <c r="D53608" t="s">
        <v>314</v>
      </c>
      <c r="E53608" t="s">
        <v>250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35">
      <c r="A53609">
        <v>2029</v>
      </c>
      <c r="B53609" t="s">
        <v>248</v>
      </c>
      <c r="C53609" t="s">
        <v>266</v>
      </c>
      <c r="D53609" t="s">
        <v>314</v>
      </c>
      <c r="E53609" t="s">
        <v>250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35">
      <c r="A53610">
        <v>2030</v>
      </c>
      <c r="B53610" t="s">
        <v>248</v>
      </c>
      <c r="C53610" t="s">
        <v>266</v>
      </c>
      <c r="D53610" t="s">
        <v>314</v>
      </c>
      <c r="E53610" t="s">
        <v>250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35">
      <c r="A53611">
        <v>2031</v>
      </c>
      <c r="B53611" t="s">
        <v>248</v>
      </c>
      <c r="C53611" t="s">
        <v>266</v>
      </c>
      <c r="D53611" t="s">
        <v>314</v>
      </c>
      <c r="E53611" t="s">
        <v>250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35">
      <c r="A53612">
        <v>2032</v>
      </c>
      <c r="B53612" t="s">
        <v>248</v>
      </c>
      <c r="C53612" t="s">
        <v>266</v>
      </c>
      <c r="D53612" t="s">
        <v>314</v>
      </c>
      <c r="E53612" t="s">
        <v>250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35">
      <c r="A53613">
        <v>2039</v>
      </c>
      <c r="B53613" t="s">
        <v>248</v>
      </c>
      <c r="C53613" t="s">
        <v>266</v>
      </c>
      <c r="D53613" t="s">
        <v>314</v>
      </c>
      <c r="E53613" t="s">
        <v>250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35">
      <c r="A53614">
        <v>2040</v>
      </c>
      <c r="B53614" t="s">
        <v>248</v>
      </c>
      <c r="C53614" t="s">
        <v>266</v>
      </c>
      <c r="D53614" t="s">
        <v>314</v>
      </c>
      <c r="E53614" t="s">
        <v>250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35">
      <c r="A53615">
        <v>2041</v>
      </c>
      <c r="B53615" t="s">
        <v>248</v>
      </c>
      <c r="C53615" t="s">
        <v>266</v>
      </c>
      <c r="D53615" t="s">
        <v>314</v>
      </c>
      <c r="E53615" t="s">
        <v>250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35">
      <c r="A53616">
        <v>2042</v>
      </c>
      <c r="B53616" t="s">
        <v>248</v>
      </c>
      <c r="C53616" t="s">
        <v>266</v>
      </c>
      <c r="D53616" t="s">
        <v>314</v>
      </c>
      <c r="E53616" t="s">
        <v>250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35">
      <c r="A53617">
        <v>2043</v>
      </c>
      <c r="B53617" t="s">
        <v>248</v>
      </c>
      <c r="C53617" t="s">
        <v>266</v>
      </c>
      <c r="D53617" t="s">
        <v>314</v>
      </c>
      <c r="E53617" t="s">
        <v>250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35">
      <c r="A53618">
        <v>2044</v>
      </c>
      <c r="B53618" t="s">
        <v>248</v>
      </c>
      <c r="C53618" t="s">
        <v>266</v>
      </c>
      <c r="D53618" t="s">
        <v>314</v>
      </c>
      <c r="E53618" t="s">
        <v>250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35">
      <c r="A53619">
        <v>2045</v>
      </c>
      <c r="B53619" t="s">
        <v>248</v>
      </c>
      <c r="C53619" t="s">
        <v>266</v>
      </c>
      <c r="D53619" t="s">
        <v>314</v>
      </c>
      <c r="E53619" t="s">
        <v>250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35">
      <c r="A53620">
        <v>2046</v>
      </c>
      <c r="B53620" t="s">
        <v>248</v>
      </c>
      <c r="C53620" t="s">
        <v>266</v>
      </c>
      <c r="D53620" t="s">
        <v>314</v>
      </c>
      <c r="E53620" t="s">
        <v>250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35">
      <c r="A53621">
        <v>2047</v>
      </c>
      <c r="B53621" t="s">
        <v>248</v>
      </c>
      <c r="C53621" t="s">
        <v>266</v>
      </c>
      <c r="D53621" t="s">
        <v>314</v>
      </c>
      <c r="E53621" t="s">
        <v>250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35">
      <c r="A53622">
        <v>2020</v>
      </c>
      <c r="B53622" t="s">
        <v>238</v>
      </c>
      <c r="C53622" t="s">
        <v>271</v>
      </c>
      <c r="D53622" t="s">
        <v>314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35">
      <c r="A53623">
        <v>2021</v>
      </c>
      <c r="B53623" t="s">
        <v>238</v>
      </c>
      <c r="C53623" t="s">
        <v>271</v>
      </c>
      <c r="D53623" t="s">
        <v>314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35">
      <c r="A53624">
        <v>2022</v>
      </c>
      <c r="B53624" t="s">
        <v>238</v>
      </c>
      <c r="C53624" t="s">
        <v>271</v>
      </c>
      <c r="D53624" t="s">
        <v>314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35">
      <c r="A53625">
        <v>2023</v>
      </c>
      <c r="B53625" t="s">
        <v>238</v>
      </c>
      <c r="C53625" t="s">
        <v>271</v>
      </c>
      <c r="D53625" t="s">
        <v>314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35">
      <c r="A53626">
        <v>2024</v>
      </c>
      <c r="B53626" t="s">
        <v>238</v>
      </c>
      <c r="C53626" t="s">
        <v>271</v>
      </c>
      <c r="D53626" t="s">
        <v>314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35">
      <c r="A53627">
        <v>2025</v>
      </c>
      <c r="B53627" t="s">
        <v>238</v>
      </c>
      <c r="C53627" t="s">
        <v>271</v>
      </c>
      <c r="D53627" t="s">
        <v>314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35">
      <c r="A53628">
        <v>2026</v>
      </c>
      <c r="B53628" t="s">
        <v>238</v>
      </c>
      <c r="C53628" t="s">
        <v>271</v>
      </c>
      <c r="D53628" t="s">
        <v>314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35">
      <c r="A53629">
        <v>2027</v>
      </c>
      <c r="B53629" t="s">
        <v>238</v>
      </c>
      <c r="C53629" t="s">
        <v>271</v>
      </c>
      <c r="D53629" t="s">
        <v>314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35">
      <c r="A53630">
        <v>2028</v>
      </c>
      <c r="B53630" t="s">
        <v>238</v>
      </c>
      <c r="C53630" t="s">
        <v>271</v>
      </c>
      <c r="D53630" t="s">
        <v>314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35">
      <c r="A53631">
        <v>2029</v>
      </c>
      <c r="B53631" t="s">
        <v>238</v>
      </c>
      <c r="C53631" t="s">
        <v>271</v>
      </c>
      <c r="D53631" t="s">
        <v>314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35">
      <c r="A53632">
        <v>2030</v>
      </c>
      <c r="B53632" t="s">
        <v>238</v>
      </c>
      <c r="C53632" t="s">
        <v>271</v>
      </c>
      <c r="D53632" t="s">
        <v>314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35">
      <c r="A53633">
        <v>2031</v>
      </c>
      <c r="B53633" t="s">
        <v>238</v>
      </c>
      <c r="C53633" t="s">
        <v>271</v>
      </c>
      <c r="D53633" t="s">
        <v>314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35">
      <c r="A53634">
        <v>2032</v>
      </c>
      <c r="B53634" t="s">
        <v>238</v>
      </c>
      <c r="C53634" t="s">
        <v>271</v>
      </c>
      <c r="D53634" t="s">
        <v>314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35">
      <c r="A53635">
        <v>2033</v>
      </c>
      <c r="B53635" t="s">
        <v>238</v>
      </c>
      <c r="C53635" t="s">
        <v>271</v>
      </c>
      <c r="D53635" t="s">
        <v>314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35">
      <c r="A53636">
        <v>2034</v>
      </c>
      <c r="B53636" t="s">
        <v>238</v>
      </c>
      <c r="C53636" t="s">
        <v>271</v>
      </c>
      <c r="D53636" t="s">
        <v>314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35">
      <c r="A53637">
        <v>2020</v>
      </c>
      <c r="B53637" t="s">
        <v>248</v>
      </c>
      <c r="C53637" t="s">
        <v>256</v>
      </c>
      <c r="D53637" t="s">
        <v>314</v>
      </c>
      <c r="E53637" t="s">
        <v>250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35">
      <c r="A53638">
        <v>2021</v>
      </c>
      <c r="B53638" t="s">
        <v>248</v>
      </c>
      <c r="C53638" t="s">
        <v>256</v>
      </c>
      <c r="D53638" t="s">
        <v>314</v>
      </c>
      <c r="E53638" t="s">
        <v>250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35">
      <c r="A53639">
        <v>2022</v>
      </c>
      <c r="B53639" t="s">
        <v>248</v>
      </c>
      <c r="C53639" t="s">
        <v>256</v>
      </c>
      <c r="D53639" t="s">
        <v>314</v>
      </c>
      <c r="E53639" t="s">
        <v>250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35">
      <c r="A53640">
        <v>2023</v>
      </c>
      <c r="B53640" t="s">
        <v>248</v>
      </c>
      <c r="C53640" t="s">
        <v>256</v>
      </c>
      <c r="D53640" t="s">
        <v>314</v>
      </c>
      <c r="E53640" t="s">
        <v>250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35">
      <c r="A53641">
        <v>2024</v>
      </c>
      <c r="B53641" t="s">
        <v>248</v>
      </c>
      <c r="C53641" t="s">
        <v>256</v>
      </c>
      <c r="D53641" t="s">
        <v>314</v>
      </c>
      <c r="E53641" t="s">
        <v>250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35">
      <c r="A53642">
        <v>2025</v>
      </c>
      <c r="B53642" t="s">
        <v>248</v>
      </c>
      <c r="C53642" t="s">
        <v>256</v>
      </c>
      <c r="D53642" t="s">
        <v>314</v>
      </c>
      <c r="E53642" t="s">
        <v>250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35">
      <c r="A53643">
        <v>2026</v>
      </c>
      <c r="B53643" t="s">
        <v>248</v>
      </c>
      <c r="C53643" t="s">
        <v>256</v>
      </c>
      <c r="D53643" t="s">
        <v>314</v>
      </c>
      <c r="E53643" t="s">
        <v>250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35">
      <c r="A53644">
        <v>2027</v>
      </c>
      <c r="B53644" t="s">
        <v>248</v>
      </c>
      <c r="C53644" t="s">
        <v>256</v>
      </c>
      <c r="D53644" t="s">
        <v>314</v>
      </c>
      <c r="E53644" t="s">
        <v>250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35">
      <c r="A53645">
        <v>2028</v>
      </c>
      <c r="B53645" t="s">
        <v>248</v>
      </c>
      <c r="C53645" t="s">
        <v>256</v>
      </c>
      <c r="D53645" t="s">
        <v>314</v>
      </c>
      <c r="E53645" t="s">
        <v>250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35">
      <c r="A53646">
        <v>2029</v>
      </c>
      <c r="B53646" t="s">
        <v>248</v>
      </c>
      <c r="C53646" t="s">
        <v>256</v>
      </c>
      <c r="D53646" t="s">
        <v>314</v>
      </c>
      <c r="E53646" t="s">
        <v>250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35">
      <c r="A53647">
        <v>2030</v>
      </c>
      <c r="B53647" t="s">
        <v>248</v>
      </c>
      <c r="C53647" t="s">
        <v>256</v>
      </c>
      <c r="D53647" t="s">
        <v>314</v>
      </c>
      <c r="E53647" t="s">
        <v>250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35">
      <c r="A53648">
        <v>2031</v>
      </c>
      <c r="B53648" t="s">
        <v>248</v>
      </c>
      <c r="C53648" t="s">
        <v>256</v>
      </c>
      <c r="D53648" t="s">
        <v>314</v>
      </c>
      <c r="E53648" t="s">
        <v>250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35">
      <c r="A53649">
        <v>2032</v>
      </c>
      <c r="B53649" t="s">
        <v>248</v>
      </c>
      <c r="C53649" t="s">
        <v>256</v>
      </c>
      <c r="D53649" t="s">
        <v>314</v>
      </c>
      <c r="E53649" t="s">
        <v>250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35">
      <c r="A53650">
        <v>2033</v>
      </c>
      <c r="B53650" t="s">
        <v>248</v>
      </c>
      <c r="C53650" t="s">
        <v>256</v>
      </c>
      <c r="D53650" t="s">
        <v>314</v>
      </c>
      <c r="E53650" t="s">
        <v>250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35">
      <c r="A53651">
        <v>2070</v>
      </c>
      <c r="B53651" t="s">
        <v>243</v>
      </c>
      <c r="C53651" t="s">
        <v>268</v>
      </c>
      <c r="D53651" t="s">
        <v>314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35">
      <c r="A53652">
        <v>2080</v>
      </c>
      <c r="B53652" t="s">
        <v>243</v>
      </c>
      <c r="C53652" t="s">
        <v>268</v>
      </c>
      <c r="D53652" t="s">
        <v>314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35">
      <c r="A53653">
        <v>2036</v>
      </c>
      <c r="B53653" t="s">
        <v>248</v>
      </c>
      <c r="C53653" t="s">
        <v>257</v>
      </c>
      <c r="D53653" t="s">
        <v>314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35">
      <c r="A53654">
        <v>2037</v>
      </c>
      <c r="B53654" t="s">
        <v>248</v>
      </c>
      <c r="C53654" t="s">
        <v>257</v>
      </c>
      <c r="D53654" t="s">
        <v>314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35">
      <c r="A53655">
        <v>2038</v>
      </c>
      <c r="B53655" t="s">
        <v>248</v>
      </c>
      <c r="C53655" t="s">
        <v>257</v>
      </c>
      <c r="D53655" t="s">
        <v>314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35">
      <c r="A53656">
        <v>2039</v>
      </c>
      <c r="B53656" t="s">
        <v>248</v>
      </c>
      <c r="C53656" t="s">
        <v>257</v>
      </c>
      <c r="D53656" t="s">
        <v>314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35">
      <c r="A53657">
        <v>2022</v>
      </c>
      <c r="B53657" t="s">
        <v>243</v>
      </c>
      <c r="C53657" t="s">
        <v>268</v>
      </c>
      <c r="D53657" t="s">
        <v>314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35">
      <c r="A53658">
        <v>2023</v>
      </c>
      <c r="B53658" t="s">
        <v>243</v>
      </c>
      <c r="C53658" t="s">
        <v>268</v>
      </c>
      <c r="D53658" t="s">
        <v>314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35">
      <c r="A53659">
        <v>2024</v>
      </c>
      <c r="B53659" t="s">
        <v>243</v>
      </c>
      <c r="C53659" t="s">
        <v>268</v>
      </c>
      <c r="D53659" t="s">
        <v>314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35">
      <c r="A53660">
        <v>2046</v>
      </c>
      <c r="B53660" t="s">
        <v>248</v>
      </c>
      <c r="C53660" t="s">
        <v>257</v>
      </c>
      <c r="D53660" t="s">
        <v>314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35">
      <c r="A53661">
        <v>2047</v>
      </c>
      <c r="B53661" t="s">
        <v>248</v>
      </c>
      <c r="C53661" t="s">
        <v>257</v>
      </c>
      <c r="D53661" t="s">
        <v>314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35">
      <c r="A53662">
        <v>2048</v>
      </c>
      <c r="B53662" t="s">
        <v>248</v>
      </c>
      <c r="C53662" t="s">
        <v>257</v>
      </c>
      <c r="D53662" t="s">
        <v>314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35">
      <c r="A53663">
        <v>2031</v>
      </c>
      <c r="B53663" t="s">
        <v>243</v>
      </c>
      <c r="C53663" t="s">
        <v>268</v>
      </c>
      <c r="D53663" t="s">
        <v>314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35">
      <c r="A53664">
        <v>2032</v>
      </c>
      <c r="B53664" t="s">
        <v>243</v>
      </c>
      <c r="C53664" t="s">
        <v>268</v>
      </c>
      <c r="D53664" t="s">
        <v>314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35">
      <c r="A53665">
        <v>2033</v>
      </c>
      <c r="B53665" t="s">
        <v>243</v>
      </c>
      <c r="C53665" t="s">
        <v>268</v>
      </c>
      <c r="D53665" t="s">
        <v>314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35">
      <c r="A53666">
        <v>2034</v>
      </c>
      <c r="B53666" t="s">
        <v>243</v>
      </c>
      <c r="C53666" t="s">
        <v>268</v>
      </c>
      <c r="D53666" t="s">
        <v>314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35">
      <c r="A53667">
        <v>2035</v>
      </c>
      <c r="B53667" t="s">
        <v>243</v>
      </c>
      <c r="C53667" t="s">
        <v>268</v>
      </c>
      <c r="D53667" t="s">
        <v>314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35">
      <c r="A53668">
        <v>2036</v>
      </c>
      <c r="B53668" t="s">
        <v>243</v>
      </c>
      <c r="C53668" t="s">
        <v>268</v>
      </c>
      <c r="D53668" t="s">
        <v>314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35">
      <c r="A53669">
        <v>2024</v>
      </c>
      <c r="B53669" t="s">
        <v>248</v>
      </c>
      <c r="C53669" t="s">
        <v>269</v>
      </c>
      <c r="D53669" t="s">
        <v>314</v>
      </c>
      <c r="E53669" t="s">
        <v>250</v>
      </c>
      <c r="F53669">
        <v>0</v>
      </c>
      <c r="G53669" t="str">
        <f>INDEX(crosswalk!$D:$D,MATCH(C53669,crosswalk!$C:$C,0))</f>
        <v>chemicals 20</v>
      </c>
    </row>
    <row r="53670" spans="1:7" hidden="1" x14ac:dyDescent="0.35">
      <c r="A53670">
        <v>2025</v>
      </c>
      <c r="B53670" t="s">
        <v>248</v>
      </c>
      <c r="C53670" t="s">
        <v>269</v>
      </c>
      <c r="D53670" t="s">
        <v>314</v>
      </c>
      <c r="E53670" t="s">
        <v>250</v>
      </c>
      <c r="F53670">
        <v>0</v>
      </c>
      <c r="G53670" t="str">
        <f>INDEX(crosswalk!$D:$D,MATCH(C53670,crosswalk!$C:$C,0))</f>
        <v>chemicals 20</v>
      </c>
    </row>
    <row r="53671" spans="1:7" hidden="1" x14ac:dyDescent="0.35">
      <c r="A53671">
        <v>2026</v>
      </c>
      <c r="B53671" t="s">
        <v>248</v>
      </c>
      <c r="C53671" t="s">
        <v>269</v>
      </c>
      <c r="D53671" t="s">
        <v>314</v>
      </c>
      <c r="E53671" t="s">
        <v>250</v>
      </c>
      <c r="F53671">
        <v>0</v>
      </c>
      <c r="G53671" t="str">
        <f>INDEX(crosswalk!$D:$D,MATCH(C53671,crosswalk!$C:$C,0))</f>
        <v>chemicals 20</v>
      </c>
    </row>
    <row r="53672" spans="1:7" hidden="1" x14ac:dyDescent="0.35">
      <c r="A53672">
        <v>2027</v>
      </c>
      <c r="B53672" t="s">
        <v>248</v>
      </c>
      <c r="C53672" t="s">
        <v>269</v>
      </c>
      <c r="D53672" t="s">
        <v>314</v>
      </c>
      <c r="E53672" t="s">
        <v>250</v>
      </c>
      <c r="F53672">
        <v>0</v>
      </c>
      <c r="G53672" t="str">
        <f>INDEX(crosswalk!$D:$D,MATCH(C53672,crosswalk!$C:$C,0))</f>
        <v>chemicals 20</v>
      </c>
    </row>
    <row r="53673" spans="1:7" hidden="1" x14ac:dyDescent="0.35">
      <c r="A53673">
        <v>2028</v>
      </c>
      <c r="B53673" t="s">
        <v>248</v>
      </c>
      <c r="C53673" t="s">
        <v>269</v>
      </c>
      <c r="D53673" t="s">
        <v>314</v>
      </c>
      <c r="E53673" t="s">
        <v>250</v>
      </c>
      <c r="F53673">
        <v>0</v>
      </c>
      <c r="G53673" t="str">
        <f>INDEX(crosswalk!$D:$D,MATCH(C53673,crosswalk!$C:$C,0))</f>
        <v>chemicals 20</v>
      </c>
    </row>
    <row r="53674" spans="1:7" hidden="1" x14ac:dyDescent="0.35">
      <c r="A53674">
        <v>2029</v>
      </c>
      <c r="B53674" t="s">
        <v>248</v>
      </c>
      <c r="C53674" t="s">
        <v>269</v>
      </c>
      <c r="D53674" t="s">
        <v>314</v>
      </c>
      <c r="E53674" t="s">
        <v>250</v>
      </c>
      <c r="F53674">
        <v>0</v>
      </c>
      <c r="G53674" t="str">
        <f>INDEX(crosswalk!$D:$D,MATCH(C53674,crosswalk!$C:$C,0))</f>
        <v>chemicals 20</v>
      </c>
    </row>
    <row r="53675" spans="1:7" hidden="1" x14ac:dyDescent="0.35">
      <c r="A53675">
        <v>2027</v>
      </c>
      <c r="B53675" t="s">
        <v>248</v>
      </c>
      <c r="C53675" t="s">
        <v>258</v>
      </c>
      <c r="D53675" t="s">
        <v>314</v>
      </c>
      <c r="E53675" t="s">
        <v>250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35">
      <c r="A53676">
        <v>2028</v>
      </c>
      <c r="B53676" t="s">
        <v>248</v>
      </c>
      <c r="C53676" t="s">
        <v>258</v>
      </c>
      <c r="D53676" t="s">
        <v>314</v>
      </c>
      <c r="E53676" t="s">
        <v>250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35">
      <c r="A53677">
        <v>2029</v>
      </c>
      <c r="B53677" t="s">
        <v>248</v>
      </c>
      <c r="C53677" t="s">
        <v>258</v>
      </c>
      <c r="D53677" t="s">
        <v>314</v>
      </c>
      <c r="E53677" t="s">
        <v>250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35">
      <c r="A53678">
        <v>2030</v>
      </c>
      <c r="B53678" t="s">
        <v>248</v>
      </c>
      <c r="C53678" t="s">
        <v>258</v>
      </c>
      <c r="D53678" t="s">
        <v>314</v>
      </c>
      <c r="E53678" t="s">
        <v>250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35">
      <c r="A53679">
        <v>2031</v>
      </c>
      <c r="B53679" t="s">
        <v>248</v>
      </c>
      <c r="C53679" t="s">
        <v>258</v>
      </c>
      <c r="D53679" t="s">
        <v>314</v>
      </c>
      <c r="E53679" t="s">
        <v>250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35">
      <c r="A53680">
        <v>2021</v>
      </c>
      <c r="B53680" t="s">
        <v>241</v>
      </c>
      <c r="C53680" t="s">
        <v>242</v>
      </c>
      <c r="D53680" t="s">
        <v>314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35">
      <c r="A53681">
        <v>2022</v>
      </c>
      <c r="B53681" t="s">
        <v>241</v>
      </c>
      <c r="C53681" t="s">
        <v>242</v>
      </c>
      <c r="D53681" t="s">
        <v>314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35">
      <c r="A53682">
        <v>2023</v>
      </c>
      <c r="B53682" t="s">
        <v>241</v>
      </c>
      <c r="C53682" t="s">
        <v>242</v>
      </c>
      <c r="D53682" t="s">
        <v>314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35">
      <c r="A53683">
        <v>2024</v>
      </c>
      <c r="B53683" t="s">
        <v>248</v>
      </c>
      <c r="C53683" t="s">
        <v>260</v>
      </c>
      <c r="D53683" t="s">
        <v>314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35">
      <c r="A53684">
        <v>2025</v>
      </c>
      <c r="B53684" t="s">
        <v>248</v>
      </c>
      <c r="C53684" t="s">
        <v>260</v>
      </c>
      <c r="D53684" t="s">
        <v>314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35">
      <c r="A53685">
        <v>2026</v>
      </c>
      <c r="B53685" t="s">
        <v>248</v>
      </c>
      <c r="C53685" t="s">
        <v>260</v>
      </c>
      <c r="D53685" t="s">
        <v>314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35">
      <c r="A53686">
        <v>2027</v>
      </c>
      <c r="B53686" t="s">
        <v>248</v>
      </c>
      <c r="C53686" t="s">
        <v>260</v>
      </c>
      <c r="D53686" t="s">
        <v>314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35">
      <c r="A53687">
        <v>2028</v>
      </c>
      <c r="B53687" t="s">
        <v>248</v>
      </c>
      <c r="C53687" t="s">
        <v>260</v>
      </c>
      <c r="D53687" t="s">
        <v>314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35">
      <c r="A53688">
        <v>2029</v>
      </c>
      <c r="B53688" t="s">
        <v>248</v>
      </c>
      <c r="C53688" t="s">
        <v>260</v>
      </c>
      <c r="D53688" t="s">
        <v>314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35">
      <c r="A53689">
        <v>2030</v>
      </c>
      <c r="B53689" t="s">
        <v>248</v>
      </c>
      <c r="C53689" t="s">
        <v>260</v>
      </c>
      <c r="D53689" t="s">
        <v>314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35">
      <c r="A53690">
        <v>2031</v>
      </c>
      <c r="B53690" t="s">
        <v>248</v>
      </c>
      <c r="C53690" t="s">
        <v>260</v>
      </c>
      <c r="D53690" t="s">
        <v>314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35">
      <c r="A53691">
        <v>2032</v>
      </c>
      <c r="B53691" t="s">
        <v>248</v>
      </c>
      <c r="C53691" t="s">
        <v>260</v>
      </c>
      <c r="D53691" t="s">
        <v>314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35">
      <c r="A53692">
        <v>2033</v>
      </c>
      <c r="B53692" t="s">
        <v>248</v>
      </c>
      <c r="C53692" t="s">
        <v>260</v>
      </c>
      <c r="D53692" t="s">
        <v>314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35">
      <c r="A53693">
        <v>2034</v>
      </c>
      <c r="B53693" t="s">
        <v>248</v>
      </c>
      <c r="C53693" t="s">
        <v>260</v>
      </c>
      <c r="D53693" t="s">
        <v>314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35">
      <c r="A53694">
        <v>2020</v>
      </c>
      <c r="B53694" t="s">
        <v>248</v>
      </c>
      <c r="C53694" t="s">
        <v>249</v>
      </c>
      <c r="D53694" t="s">
        <v>314</v>
      </c>
      <c r="E53694" t="s">
        <v>250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35">
      <c r="A53695">
        <v>2021</v>
      </c>
      <c r="B53695" t="s">
        <v>248</v>
      </c>
      <c r="C53695" t="s">
        <v>249</v>
      </c>
      <c r="D53695" t="s">
        <v>314</v>
      </c>
      <c r="E53695" t="s">
        <v>250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35">
      <c r="A53696">
        <v>2022</v>
      </c>
      <c r="B53696" t="s">
        <v>248</v>
      </c>
      <c r="C53696" t="s">
        <v>249</v>
      </c>
      <c r="D53696" t="s">
        <v>314</v>
      </c>
      <c r="E53696" t="s">
        <v>250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35">
      <c r="A53697">
        <v>2023</v>
      </c>
      <c r="B53697" t="s">
        <v>248</v>
      </c>
      <c r="C53697" t="s">
        <v>249</v>
      </c>
      <c r="D53697" t="s">
        <v>314</v>
      </c>
      <c r="E53697" t="s">
        <v>250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35">
      <c r="A53698">
        <v>2024</v>
      </c>
      <c r="B53698" t="s">
        <v>248</v>
      </c>
      <c r="C53698" t="s">
        <v>249</v>
      </c>
      <c r="D53698" t="s">
        <v>314</v>
      </c>
      <c r="E53698" t="s">
        <v>250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35">
      <c r="A53699">
        <v>2025</v>
      </c>
      <c r="B53699" t="s">
        <v>248</v>
      </c>
      <c r="C53699" t="s">
        <v>249</v>
      </c>
      <c r="D53699" t="s">
        <v>314</v>
      </c>
      <c r="E53699" t="s">
        <v>250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35">
      <c r="A53700">
        <v>2026</v>
      </c>
      <c r="B53700" t="s">
        <v>248</v>
      </c>
      <c r="C53700" t="s">
        <v>249</v>
      </c>
      <c r="D53700" t="s">
        <v>314</v>
      </c>
      <c r="E53700" t="s">
        <v>250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35">
      <c r="A53701">
        <v>2027</v>
      </c>
      <c r="B53701" t="s">
        <v>248</v>
      </c>
      <c r="C53701" t="s">
        <v>249</v>
      </c>
      <c r="D53701" t="s">
        <v>314</v>
      </c>
      <c r="E53701" t="s">
        <v>250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35">
      <c r="A53702">
        <v>2028</v>
      </c>
      <c r="B53702" t="s">
        <v>248</v>
      </c>
      <c r="C53702" t="s">
        <v>249</v>
      </c>
      <c r="D53702" t="s">
        <v>314</v>
      </c>
      <c r="E53702" t="s">
        <v>250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35">
      <c r="A53703">
        <v>2029</v>
      </c>
      <c r="B53703" t="s">
        <v>248</v>
      </c>
      <c r="C53703" t="s">
        <v>249</v>
      </c>
      <c r="D53703" t="s">
        <v>314</v>
      </c>
      <c r="E53703" t="s">
        <v>250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35">
      <c r="A53704">
        <v>2030</v>
      </c>
      <c r="B53704" t="s">
        <v>248</v>
      </c>
      <c r="C53704" t="s">
        <v>249</v>
      </c>
      <c r="D53704" t="s">
        <v>314</v>
      </c>
      <c r="E53704" t="s">
        <v>250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35">
      <c r="A53705">
        <v>2031</v>
      </c>
      <c r="B53705" t="s">
        <v>248</v>
      </c>
      <c r="C53705" t="s">
        <v>249</v>
      </c>
      <c r="D53705" t="s">
        <v>314</v>
      </c>
      <c r="E53705" t="s">
        <v>250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35">
      <c r="A53706">
        <v>2032</v>
      </c>
      <c r="B53706" t="s">
        <v>248</v>
      </c>
      <c r="C53706" t="s">
        <v>249</v>
      </c>
      <c r="D53706" t="s">
        <v>314</v>
      </c>
      <c r="E53706" t="s">
        <v>250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35">
      <c r="A53707">
        <v>2033</v>
      </c>
      <c r="B53707" t="s">
        <v>248</v>
      </c>
      <c r="C53707" t="s">
        <v>249</v>
      </c>
      <c r="D53707" t="s">
        <v>314</v>
      </c>
      <c r="E53707" t="s">
        <v>250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35">
      <c r="A53708">
        <v>2036</v>
      </c>
      <c r="B53708" t="s">
        <v>241</v>
      </c>
      <c r="C53708" t="s">
        <v>242</v>
      </c>
      <c r="D53708" t="s">
        <v>314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35">
      <c r="A53709">
        <v>2037</v>
      </c>
      <c r="B53709" t="s">
        <v>241</v>
      </c>
      <c r="C53709" t="s">
        <v>242</v>
      </c>
      <c r="D53709" t="s">
        <v>314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35">
      <c r="A53710">
        <v>2044</v>
      </c>
      <c r="B53710" t="s">
        <v>241</v>
      </c>
      <c r="C53710" t="s">
        <v>242</v>
      </c>
      <c r="D53710" t="s">
        <v>314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35">
      <c r="A53711">
        <v>2045</v>
      </c>
      <c r="B53711" t="s">
        <v>241</v>
      </c>
      <c r="C53711" t="s">
        <v>242</v>
      </c>
      <c r="D53711" t="s">
        <v>314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35">
      <c r="A53712">
        <v>2046</v>
      </c>
      <c r="B53712" t="s">
        <v>241</v>
      </c>
      <c r="C53712" t="s">
        <v>242</v>
      </c>
      <c r="D53712" t="s">
        <v>314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35">
      <c r="A53713">
        <v>2047</v>
      </c>
      <c r="B53713" t="s">
        <v>241</v>
      </c>
      <c r="C53713" t="s">
        <v>242</v>
      </c>
      <c r="D53713" t="s">
        <v>314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35">
      <c r="A53714">
        <v>2048</v>
      </c>
      <c r="B53714" t="s">
        <v>241</v>
      </c>
      <c r="C53714" t="s">
        <v>242</v>
      </c>
      <c r="D53714" t="s">
        <v>314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35">
      <c r="A53715">
        <v>2049</v>
      </c>
      <c r="B53715" t="s">
        <v>241</v>
      </c>
      <c r="C53715" t="s">
        <v>242</v>
      </c>
      <c r="D53715" t="s">
        <v>314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35">
      <c r="A53716">
        <v>2050</v>
      </c>
      <c r="B53716" t="s">
        <v>241</v>
      </c>
      <c r="C53716" t="s">
        <v>242</v>
      </c>
      <c r="D53716" t="s">
        <v>314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35">
      <c r="A53717">
        <v>2060</v>
      </c>
      <c r="B53717" t="s">
        <v>241</v>
      </c>
      <c r="C53717" t="s">
        <v>242</v>
      </c>
      <c r="D53717" t="s">
        <v>314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35">
      <c r="A53718">
        <v>2070</v>
      </c>
      <c r="B53718" t="s">
        <v>241</v>
      </c>
      <c r="C53718" t="s">
        <v>242</v>
      </c>
      <c r="D53718" t="s">
        <v>314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35">
      <c r="A53719">
        <v>2020</v>
      </c>
      <c r="B53719" t="s">
        <v>243</v>
      </c>
      <c r="C53719" t="s">
        <v>263</v>
      </c>
      <c r="D53719" t="s">
        <v>314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35">
      <c r="A53720">
        <v>2021</v>
      </c>
      <c r="B53720" t="s">
        <v>243</v>
      </c>
      <c r="C53720" t="s">
        <v>263</v>
      </c>
      <c r="D53720" t="s">
        <v>314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35">
      <c r="A53721">
        <v>2022</v>
      </c>
      <c r="B53721" t="s">
        <v>243</v>
      </c>
      <c r="C53721" t="s">
        <v>263</v>
      </c>
      <c r="D53721" t="s">
        <v>314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35">
      <c r="A53722">
        <v>2023</v>
      </c>
      <c r="B53722" t="s">
        <v>243</v>
      </c>
      <c r="C53722" t="s">
        <v>263</v>
      </c>
      <c r="D53722" t="s">
        <v>314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35">
      <c r="A53723">
        <v>2024</v>
      </c>
      <c r="B53723" t="s">
        <v>243</v>
      </c>
      <c r="C53723" t="s">
        <v>263</v>
      </c>
      <c r="D53723" t="s">
        <v>314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35">
      <c r="A53724">
        <v>2025</v>
      </c>
      <c r="B53724" t="s">
        <v>243</v>
      </c>
      <c r="C53724" t="s">
        <v>263</v>
      </c>
      <c r="D53724" t="s">
        <v>314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35">
      <c r="A53725">
        <v>2026</v>
      </c>
      <c r="B53725" t="s">
        <v>243</v>
      </c>
      <c r="C53725" t="s">
        <v>263</v>
      </c>
      <c r="D53725" t="s">
        <v>314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35">
      <c r="A53726">
        <v>2020</v>
      </c>
      <c r="B53726" t="s">
        <v>248</v>
      </c>
      <c r="C53726" t="s">
        <v>260</v>
      </c>
      <c r="D53726" t="s">
        <v>314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35">
      <c r="A53727">
        <v>2021</v>
      </c>
      <c r="B53727" t="s">
        <v>248</v>
      </c>
      <c r="C53727" t="s">
        <v>260</v>
      </c>
      <c r="D53727" t="s">
        <v>314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35">
      <c r="A53728">
        <v>2035</v>
      </c>
      <c r="B53728" t="s">
        <v>243</v>
      </c>
      <c r="C53728" t="s">
        <v>263</v>
      </c>
      <c r="D53728" t="s">
        <v>314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35">
      <c r="A53729">
        <v>2036</v>
      </c>
      <c r="B53729" t="s">
        <v>243</v>
      </c>
      <c r="C53729" t="s">
        <v>263</v>
      </c>
      <c r="D53729" t="s">
        <v>314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35">
      <c r="A53730">
        <v>2037</v>
      </c>
      <c r="B53730" t="s">
        <v>243</v>
      </c>
      <c r="C53730" t="s">
        <v>263</v>
      </c>
      <c r="D53730" t="s">
        <v>314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35">
      <c r="A53731">
        <v>2025</v>
      </c>
      <c r="B53731" t="s">
        <v>238</v>
      </c>
      <c r="C53731" t="s">
        <v>239</v>
      </c>
      <c r="D53731" t="s">
        <v>314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35">
      <c r="A53732">
        <v>2026</v>
      </c>
      <c r="B53732" t="s">
        <v>238</v>
      </c>
      <c r="C53732" t="s">
        <v>239</v>
      </c>
      <c r="D53732" t="s">
        <v>314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35">
      <c r="A53733">
        <v>2027</v>
      </c>
      <c r="B53733" t="s">
        <v>238</v>
      </c>
      <c r="C53733" t="s">
        <v>239</v>
      </c>
      <c r="D53733" t="s">
        <v>314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35">
      <c r="A53734">
        <v>2028</v>
      </c>
      <c r="B53734" t="s">
        <v>238</v>
      </c>
      <c r="C53734" t="s">
        <v>239</v>
      </c>
      <c r="D53734" t="s">
        <v>314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35">
      <c r="A53735">
        <v>2029</v>
      </c>
      <c r="B53735" t="s">
        <v>238</v>
      </c>
      <c r="C53735" t="s">
        <v>239</v>
      </c>
      <c r="D53735" t="s">
        <v>314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35">
      <c r="A53736">
        <v>2030</v>
      </c>
      <c r="B53736" t="s">
        <v>238</v>
      </c>
      <c r="C53736" t="s">
        <v>239</v>
      </c>
      <c r="D53736" t="s">
        <v>314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35">
      <c r="A53737">
        <v>2031</v>
      </c>
      <c r="B53737" t="s">
        <v>238</v>
      </c>
      <c r="C53737" t="s">
        <v>239</v>
      </c>
      <c r="D53737" t="s">
        <v>314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35">
      <c r="A53738">
        <v>2032</v>
      </c>
      <c r="B53738" t="s">
        <v>238</v>
      </c>
      <c r="C53738" t="s">
        <v>239</v>
      </c>
      <c r="D53738" t="s">
        <v>314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35">
      <c r="A53739">
        <v>2033</v>
      </c>
      <c r="B53739" t="s">
        <v>238</v>
      </c>
      <c r="C53739" t="s">
        <v>239</v>
      </c>
      <c r="D53739" t="s">
        <v>314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35">
      <c r="A53740">
        <v>2034</v>
      </c>
      <c r="B53740" t="s">
        <v>238</v>
      </c>
      <c r="C53740" t="s">
        <v>239</v>
      </c>
      <c r="D53740" t="s">
        <v>314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35">
      <c r="A53741">
        <v>2035</v>
      </c>
      <c r="B53741" t="s">
        <v>238</v>
      </c>
      <c r="C53741" t="s">
        <v>239</v>
      </c>
      <c r="D53741" t="s">
        <v>314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35">
      <c r="A53742">
        <v>2036</v>
      </c>
      <c r="B53742" t="s">
        <v>238</v>
      </c>
      <c r="C53742" t="s">
        <v>239</v>
      </c>
      <c r="D53742" t="s">
        <v>314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35">
      <c r="A53743">
        <v>2037</v>
      </c>
      <c r="B53743" t="s">
        <v>238</v>
      </c>
      <c r="C53743" t="s">
        <v>239</v>
      </c>
      <c r="D53743" t="s">
        <v>314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35">
      <c r="A53744">
        <v>2038</v>
      </c>
      <c r="B53744" t="s">
        <v>238</v>
      </c>
      <c r="C53744" t="s">
        <v>239</v>
      </c>
      <c r="D53744" t="s">
        <v>314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35">
      <c r="A53745">
        <v>2039</v>
      </c>
      <c r="B53745" t="s">
        <v>238</v>
      </c>
      <c r="C53745" t="s">
        <v>239</v>
      </c>
      <c r="D53745" t="s">
        <v>314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35">
      <c r="A53746">
        <v>2020</v>
      </c>
      <c r="B53746" t="s">
        <v>248</v>
      </c>
      <c r="C53746" t="s">
        <v>267</v>
      </c>
      <c r="D53746" t="s">
        <v>314</v>
      </c>
      <c r="E53746" t="s">
        <v>250</v>
      </c>
      <c r="F53746">
        <v>0</v>
      </c>
      <c r="G53746" t="str">
        <f>INDEX(crosswalk!$D:$D,MATCH(C53746,crosswalk!$C:$C,0))</f>
        <v>chemicals 20</v>
      </c>
    </row>
    <row r="53747" spans="1:7" hidden="1" x14ac:dyDescent="0.35">
      <c r="A53747">
        <v>2021</v>
      </c>
      <c r="B53747" t="s">
        <v>248</v>
      </c>
      <c r="C53747" t="s">
        <v>267</v>
      </c>
      <c r="D53747" t="s">
        <v>314</v>
      </c>
      <c r="E53747" t="s">
        <v>250</v>
      </c>
      <c r="F53747">
        <v>0</v>
      </c>
      <c r="G53747" t="str">
        <f>INDEX(crosswalk!$D:$D,MATCH(C53747,crosswalk!$C:$C,0))</f>
        <v>chemicals 20</v>
      </c>
    </row>
    <row r="53748" spans="1:7" hidden="1" x14ac:dyDescent="0.35">
      <c r="A53748">
        <v>2023</v>
      </c>
      <c r="B53748" t="s">
        <v>248</v>
      </c>
      <c r="C53748" t="s">
        <v>267</v>
      </c>
      <c r="D53748" t="s">
        <v>314</v>
      </c>
      <c r="E53748" t="s">
        <v>250</v>
      </c>
      <c r="F53748">
        <v>0</v>
      </c>
      <c r="G53748" t="str">
        <f>INDEX(crosswalk!$D:$D,MATCH(C53748,crosswalk!$C:$C,0))</f>
        <v>chemicals 20</v>
      </c>
    </row>
    <row r="53749" spans="1:7" hidden="1" x14ac:dyDescent="0.35">
      <c r="A53749">
        <v>2024</v>
      </c>
      <c r="B53749" t="s">
        <v>248</v>
      </c>
      <c r="C53749" t="s">
        <v>267</v>
      </c>
      <c r="D53749" t="s">
        <v>314</v>
      </c>
      <c r="E53749" t="s">
        <v>250</v>
      </c>
      <c r="F53749">
        <v>0</v>
      </c>
      <c r="G53749" t="str">
        <f>INDEX(crosswalk!$D:$D,MATCH(C53749,crosswalk!$C:$C,0))</f>
        <v>chemicals 20</v>
      </c>
    </row>
    <row r="53750" spans="1:7" hidden="1" x14ac:dyDescent="0.35">
      <c r="A53750">
        <v>2025</v>
      </c>
      <c r="B53750" t="s">
        <v>248</v>
      </c>
      <c r="C53750" t="s">
        <v>267</v>
      </c>
      <c r="D53750" t="s">
        <v>314</v>
      </c>
      <c r="E53750" t="s">
        <v>250</v>
      </c>
      <c r="F53750">
        <v>0</v>
      </c>
      <c r="G53750" t="str">
        <f>INDEX(crosswalk!$D:$D,MATCH(C53750,crosswalk!$C:$C,0))</f>
        <v>chemicals 20</v>
      </c>
    </row>
    <row r="53751" spans="1:7" hidden="1" x14ac:dyDescent="0.35">
      <c r="A53751">
        <v>2026</v>
      </c>
      <c r="B53751" t="s">
        <v>248</v>
      </c>
      <c r="C53751" t="s">
        <v>267</v>
      </c>
      <c r="D53751" t="s">
        <v>314</v>
      </c>
      <c r="E53751" t="s">
        <v>250</v>
      </c>
      <c r="F53751">
        <v>0</v>
      </c>
      <c r="G53751" t="str">
        <f>INDEX(crosswalk!$D:$D,MATCH(C53751,crosswalk!$C:$C,0))</f>
        <v>chemicals 20</v>
      </c>
    </row>
    <row r="53752" spans="1:7" hidden="1" x14ac:dyDescent="0.35">
      <c r="A53752">
        <v>2027</v>
      </c>
      <c r="B53752" t="s">
        <v>248</v>
      </c>
      <c r="C53752" t="s">
        <v>267</v>
      </c>
      <c r="D53752" t="s">
        <v>314</v>
      </c>
      <c r="E53752" t="s">
        <v>250</v>
      </c>
      <c r="F53752">
        <v>0</v>
      </c>
      <c r="G53752" t="str">
        <f>INDEX(crosswalk!$D:$D,MATCH(C53752,crosswalk!$C:$C,0))</f>
        <v>chemicals 20</v>
      </c>
    </row>
    <row r="53753" spans="1:7" hidden="1" x14ac:dyDescent="0.35">
      <c r="A53753">
        <v>2028</v>
      </c>
      <c r="B53753" t="s">
        <v>248</v>
      </c>
      <c r="C53753" t="s">
        <v>267</v>
      </c>
      <c r="D53753" t="s">
        <v>314</v>
      </c>
      <c r="E53753" t="s">
        <v>250</v>
      </c>
      <c r="F53753">
        <v>0</v>
      </c>
      <c r="G53753" t="str">
        <f>INDEX(crosswalk!$D:$D,MATCH(C53753,crosswalk!$C:$C,0))</f>
        <v>chemicals 20</v>
      </c>
    </row>
    <row r="53754" spans="1:7" hidden="1" x14ac:dyDescent="0.35">
      <c r="A53754">
        <v>2029</v>
      </c>
      <c r="B53754" t="s">
        <v>248</v>
      </c>
      <c r="C53754" t="s">
        <v>267</v>
      </c>
      <c r="D53754" t="s">
        <v>314</v>
      </c>
      <c r="E53754" t="s">
        <v>250</v>
      </c>
      <c r="F53754">
        <v>0</v>
      </c>
      <c r="G53754" t="str">
        <f>INDEX(crosswalk!$D:$D,MATCH(C53754,crosswalk!$C:$C,0))</f>
        <v>chemicals 20</v>
      </c>
    </row>
    <row r="53755" spans="1:7" x14ac:dyDescent="0.35">
      <c r="A53755">
        <v>2050</v>
      </c>
      <c r="B53755" t="s">
        <v>238</v>
      </c>
      <c r="C53755" t="s">
        <v>239</v>
      </c>
      <c r="D53755" t="s">
        <v>314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35">
      <c r="A53756">
        <v>2060</v>
      </c>
      <c r="B53756" t="s">
        <v>238</v>
      </c>
      <c r="C53756" t="s">
        <v>239</v>
      </c>
      <c r="D53756" t="s">
        <v>314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35">
      <c r="A53757">
        <v>2070</v>
      </c>
      <c r="B53757" t="s">
        <v>238</v>
      </c>
      <c r="C53757" t="s">
        <v>239</v>
      </c>
      <c r="D53757" t="s">
        <v>314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35">
      <c r="A53758">
        <v>2034</v>
      </c>
      <c r="B53758" t="s">
        <v>248</v>
      </c>
      <c r="C53758" t="s">
        <v>264</v>
      </c>
      <c r="D53758" t="s">
        <v>314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35">
      <c r="A53759">
        <v>2021</v>
      </c>
      <c r="B53759" t="s">
        <v>243</v>
      </c>
      <c r="C53759" t="s">
        <v>245</v>
      </c>
      <c r="D53759" t="s">
        <v>314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35">
      <c r="A53760">
        <v>2022</v>
      </c>
      <c r="B53760" t="s">
        <v>243</v>
      </c>
      <c r="C53760" t="s">
        <v>245</v>
      </c>
      <c r="D53760" t="s">
        <v>314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35">
      <c r="A53761">
        <v>2023</v>
      </c>
      <c r="B53761" t="s">
        <v>243</v>
      </c>
      <c r="C53761" t="s">
        <v>245</v>
      </c>
      <c r="D53761" t="s">
        <v>314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35">
      <c r="A53762">
        <v>2020</v>
      </c>
      <c r="B53762" t="s">
        <v>248</v>
      </c>
      <c r="C53762" t="s">
        <v>262</v>
      </c>
      <c r="D53762" t="s">
        <v>314</v>
      </c>
      <c r="E53762" t="s">
        <v>250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35">
      <c r="A53763">
        <v>2021</v>
      </c>
      <c r="B53763" t="s">
        <v>248</v>
      </c>
      <c r="C53763" t="s">
        <v>262</v>
      </c>
      <c r="D53763" t="s">
        <v>314</v>
      </c>
      <c r="E53763" t="s">
        <v>250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35">
      <c r="A53764">
        <v>2022</v>
      </c>
      <c r="B53764" t="s">
        <v>248</v>
      </c>
      <c r="C53764" t="s">
        <v>262</v>
      </c>
      <c r="D53764" t="s">
        <v>314</v>
      </c>
      <c r="E53764" t="s">
        <v>250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35">
      <c r="A53765">
        <v>2023</v>
      </c>
      <c r="B53765" t="s">
        <v>248</v>
      </c>
      <c r="C53765" t="s">
        <v>262</v>
      </c>
      <c r="D53765" t="s">
        <v>314</v>
      </c>
      <c r="E53765" t="s">
        <v>250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35">
      <c r="A53766">
        <v>2024</v>
      </c>
      <c r="B53766" t="s">
        <v>248</v>
      </c>
      <c r="C53766" t="s">
        <v>262</v>
      </c>
      <c r="D53766" t="s">
        <v>314</v>
      </c>
      <c r="E53766" t="s">
        <v>250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35">
      <c r="A53767">
        <v>2025</v>
      </c>
      <c r="B53767" t="s">
        <v>248</v>
      </c>
      <c r="C53767" t="s">
        <v>262</v>
      </c>
      <c r="D53767" t="s">
        <v>314</v>
      </c>
      <c r="E53767" t="s">
        <v>250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35">
      <c r="A53768">
        <v>2026</v>
      </c>
      <c r="B53768" t="s">
        <v>248</v>
      </c>
      <c r="C53768" t="s">
        <v>262</v>
      </c>
      <c r="D53768" t="s">
        <v>314</v>
      </c>
      <c r="E53768" t="s">
        <v>250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35">
      <c r="A53769">
        <v>2027</v>
      </c>
      <c r="B53769" t="s">
        <v>248</v>
      </c>
      <c r="C53769" t="s">
        <v>262</v>
      </c>
      <c r="D53769" t="s">
        <v>314</v>
      </c>
      <c r="E53769" t="s">
        <v>250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35">
      <c r="A53770">
        <v>2028</v>
      </c>
      <c r="B53770" t="s">
        <v>248</v>
      </c>
      <c r="C53770" t="s">
        <v>262</v>
      </c>
      <c r="D53770" t="s">
        <v>314</v>
      </c>
      <c r="E53770" t="s">
        <v>250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35">
      <c r="A53771">
        <v>2029</v>
      </c>
      <c r="B53771" t="s">
        <v>248</v>
      </c>
      <c r="C53771" t="s">
        <v>262</v>
      </c>
      <c r="D53771" t="s">
        <v>314</v>
      </c>
      <c r="E53771" t="s">
        <v>250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35">
      <c r="A53772">
        <v>2030</v>
      </c>
      <c r="B53772" t="s">
        <v>248</v>
      </c>
      <c r="C53772" t="s">
        <v>262</v>
      </c>
      <c r="D53772" t="s">
        <v>314</v>
      </c>
      <c r="E53772" t="s">
        <v>250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35">
      <c r="A53773">
        <v>2031</v>
      </c>
      <c r="B53773" t="s">
        <v>248</v>
      </c>
      <c r="C53773" t="s">
        <v>262</v>
      </c>
      <c r="D53773" t="s">
        <v>314</v>
      </c>
      <c r="E53773" t="s">
        <v>250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35">
      <c r="A53774">
        <v>2032</v>
      </c>
      <c r="B53774" t="s">
        <v>248</v>
      </c>
      <c r="C53774" t="s">
        <v>262</v>
      </c>
      <c r="D53774" t="s">
        <v>314</v>
      </c>
      <c r="E53774" t="s">
        <v>250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35">
      <c r="A53775">
        <v>2033</v>
      </c>
      <c r="B53775" t="s">
        <v>248</v>
      </c>
      <c r="C53775" t="s">
        <v>262</v>
      </c>
      <c r="D53775" t="s">
        <v>314</v>
      </c>
      <c r="E53775" t="s">
        <v>250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35">
      <c r="A53776">
        <v>2034</v>
      </c>
      <c r="B53776" t="s">
        <v>248</v>
      </c>
      <c r="C53776" t="s">
        <v>262</v>
      </c>
      <c r="D53776" t="s">
        <v>314</v>
      </c>
      <c r="E53776" t="s">
        <v>250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35">
      <c r="A53777">
        <v>2035</v>
      </c>
      <c r="B53777" t="s">
        <v>248</v>
      </c>
      <c r="C53777" t="s">
        <v>262</v>
      </c>
      <c r="D53777" t="s">
        <v>314</v>
      </c>
      <c r="E53777" t="s">
        <v>250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35">
      <c r="A53778">
        <v>2030</v>
      </c>
      <c r="B53778" t="s">
        <v>238</v>
      </c>
      <c r="C53778" t="s">
        <v>271</v>
      </c>
      <c r="D53778" t="s">
        <v>314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35">
      <c r="A53779">
        <v>2031</v>
      </c>
      <c r="B53779" t="s">
        <v>238</v>
      </c>
      <c r="C53779" t="s">
        <v>271</v>
      </c>
      <c r="D53779" t="s">
        <v>314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35">
      <c r="A53780">
        <v>2032</v>
      </c>
      <c r="B53780" t="s">
        <v>238</v>
      </c>
      <c r="C53780" t="s">
        <v>271</v>
      </c>
      <c r="D53780" t="s">
        <v>314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35">
      <c r="A53781">
        <v>2033</v>
      </c>
      <c r="B53781" t="s">
        <v>238</v>
      </c>
      <c r="C53781" t="s">
        <v>271</v>
      </c>
      <c r="D53781" t="s">
        <v>314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35">
      <c r="A53782">
        <v>2034</v>
      </c>
      <c r="B53782" t="s">
        <v>238</v>
      </c>
      <c r="C53782" t="s">
        <v>271</v>
      </c>
      <c r="D53782" t="s">
        <v>314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35">
      <c r="A53783">
        <v>2035</v>
      </c>
      <c r="B53783" t="s">
        <v>238</v>
      </c>
      <c r="C53783" t="s">
        <v>271</v>
      </c>
      <c r="D53783" t="s">
        <v>314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35">
      <c r="A53784">
        <v>2036</v>
      </c>
      <c r="B53784" t="s">
        <v>238</v>
      </c>
      <c r="C53784" t="s">
        <v>271</v>
      </c>
      <c r="D53784" t="s">
        <v>314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35">
      <c r="A53785">
        <v>2037</v>
      </c>
      <c r="B53785" t="s">
        <v>238</v>
      </c>
      <c r="C53785" t="s">
        <v>271</v>
      </c>
      <c r="D53785" t="s">
        <v>314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35">
      <c r="A53786">
        <v>2038</v>
      </c>
      <c r="B53786" t="s">
        <v>238</v>
      </c>
      <c r="C53786" t="s">
        <v>271</v>
      </c>
      <c r="D53786" t="s">
        <v>314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35">
      <c r="A53787">
        <v>2039</v>
      </c>
      <c r="B53787" t="s">
        <v>238</v>
      </c>
      <c r="C53787" t="s">
        <v>271</v>
      </c>
      <c r="D53787" t="s">
        <v>314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35">
      <c r="A53788">
        <v>2040</v>
      </c>
      <c r="B53788" t="s">
        <v>238</v>
      </c>
      <c r="C53788" t="s">
        <v>271</v>
      </c>
      <c r="D53788" t="s">
        <v>314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35">
      <c r="A53789">
        <v>2041</v>
      </c>
      <c r="B53789" t="s">
        <v>238</v>
      </c>
      <c r="C53789" t="s">
        <v>271</v>
      </c>
      <c r="D53789" t="s">
        <v>314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35">
      <c r="A53790">
        <v>2042</v>
      </c>
      <c r="B53790" t="s">
        <v>238</v>
      </c>
      <c r="C53790" t="s">
        <v>271</v>
      </c>
      <c r="D53790" t="s">
        <v>314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35">
      <c r="A53791">
        <v>2043</v>
      </c>
      <c r="B53791" t="s">
        <v>238</v>
      </c>
      <c r="C53791" t="s">
        <v>271</v>
      </c>
      <c r="D53791" t="s">
        <v>314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35">
      <c r="A53792">
        <v>2044</v>
      </c>
      <c r="B53792" t="s">
        <v>238</v>
      </c>
      <c r="C53792" t="s">
        <v>271</v>
      </c>
      <c r="D53792" t="s">
        <v>314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35">
      <c r="A53793">
        <v>2045</v>
      </c>
      <c r="B53793" t="s">
        <v>238</v>
      </c>
      <c r="C53793" t="s">
        <v>271</v>
      </c>
      <c r="D53793" t="s">
        <v>314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35">
      <c r="A53794">
        <v>2046</v>
      </c>
      <c r="B53794" t="s">
        <v>238</v>
      </c>
      <c r="C53794" t="s">
        <v>271</v>
      </c>
      <c r="D53794" t="s">
        <v>314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35">
      <c r="A53795">
        <v>2047</v>
      </c>
      <c r="B53795" t="s">
        <v>238</v>
      </c>
      <c r="C53795" t="s">
        <v>271</v>
      </c>
      <c r="D53795" t="s">
        <v>314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35">
      <c r="A53796">
        <v>2048</v>
      </c>
      <c r="B53796" t="s">
        <v>238</v>
      </c>
      <c r="C53796" t="s">
        <v>271</v>
      </c>
      <c r="D53796" t="s">
        <v>314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35">
      <c r="A53797">
        <v>2049</v>
      </c>
      <c r="B53797" t="s">
        <v>238</v>
      </c>
      <c r="C53797" t="s">
        <v>271</v>
      </c>
      <c r="D53797" t="s">
        <v>314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35">
      <c r="A53798">
        <v>2050</v>
      </c>
      <c r="B53798" t="s">
        <v>238</v>
      </c>
      <c r="C53798" t="s">
        <v>271</v>
      </c>
      <c r="D53798" t="s">
        <v>314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35">
      <c r="A53799">
        <v>2060</v>
      </c>
      <c r="B53799" t="s">
        <v>238</v>
      </c>
      <c r="C53799" t="s">
        <v>271</v>
      </c>
      <c r="D53799" t="s">
        <v>314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35">
      <c r="A53800">
        <v>2070</v>
      </c>
      <c r="B53800" t="s">
        <v>238</v>
      </c>
      <c r="C53800" t="s">
        <v>271</v>
      </c>
      <c r="D53800" t="s">
        <v>314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35">
      <c r="A53801">
        <v>2080</v>
      </c>
      <c r="B53801" t="s">
        <v>238</v>
      </c>
      <c r="C53801" t="s">
        <v>271</v>
      </c>
      <c r="D53801" t="s">
        <v>314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35">
      <c r="A53802">
        <v>2030</v>
      </c>
      <c r="B53802" t="s">
        <v>248</v>
      </c>
      <c r="C53802" t="s">
        <v>267</v>
      </c>
      <c r="D53802" t="s">
        <v>314</v>
      </c>
      <c r="E53802" t="s">
        <v>250</v>
      </c>
      <c r="F53802">
        <v>0</v>
      </c>
      <c r="G53802" t="str">
        <f>INDEX(crosswalk!$D:$D,MATCH(C53802,crosswalk!$C:$C,0))</f>
        <v>chemicals 20</v>
      </c>
    </row>
    <row r="53803" spans="1:7" hidden="1" x14ac:dyDescent="0.35">
      <c r="A53803">
        <v>2031</v>
      </c>
      <c r="B53803" t="s">
        <v>248</v>
      </c>
      <c r="C53803" t="s">
        <v>267</v>
      </c>
      <c r="D53803" t="s">
        <v>314</v>
      </c>
      <c r="E53803" t="s">
        <v>250</v>
      </c>
      <c r="F53803">
        <v>0</v>
      </c>
      <c r="G53803" t="str">
        <f>INDEX(crosswalk!$D:$D,MATCH(C53803,crosswalk!$C:$C,0))</f>
        <v>chemicals 20</v>
      </c>
    </row>
    <row r="53804" spans="1:7" hidden="1" x14ac:dyDescent="0.35">
      <c r="A53804">
        <v>2032</v>
      </c>
      <c r="B53804" t="s">
        <v>248</v>
      </c>
      <c r="C53804" t="s">
        <v>267</v>
      </c>
      <c r="D53804" t="s">
        <v>314</v>
      </c>
      <c r="E53804" t="s">
        <v>250</v>
      </c>
      <c r="F53804">
        <v>0</v>
      </c>
      <c r="G53804" t="str">
        <f>INDEX(crosswalk!$D:$D,MATCH(C53804,crosswalk!$C:$C,0))</f>
        <v>chemicals 20</v>
      </c>
    </row>
    <row r="53805" spans="1:7" hidden="1" x14ac:dyDescent="0.35">
      <c r="A53805">
        <v>2033</v>
      </c>
      <c r="B53805" t="s">
        <v>248</v>
      </c>
      <c r="C53805" t="s">
        <v>267</v>
      </c>
      <c r="D53805" t="s">
        <v>314</v>
      </c>
      <c r="E53805" t="s">
        <v>250</v>
      </c>
      <c r="F53805">
        <v>0</v>
      </c>
      <c r="G53805" t="str">
        <f>INDEX(crosswalk!$D:$D,MATCH(C53805,crosswalk!$C:$C,0))</f>
        <v>chemicals 20</v>
      </c>
    </row>
    <row r="53806" spans="1:7" hidden="1" x14ac:dyDescent="0.35">
      <c r="A53806">
        <v>2034</v>
      </c>
      <c r="B53806" t="s">
        <v>248</v>
      </c>
      <c r="C53806" t="s">
        <v>267</v>
      </c>
      <c r="D53806" t="s">
        <v>314</v>
      </c>
      <c r="E53806" t="s">
        <v>250</v>
      </c>
      <c r="F53806">
        <v>0</v>
      </c>
      <c r="G53806" t="str">
        <f>INDEX(crosswalk!$D:$D,MATCH(C53806,crosswalk!$C:$C,0))</f>
        <v>chemicals 20</v>
      </c>
    </row>
    <row r="53807" spans="1:7" hidden="1" x14ac:dyDescent="0.35">
      <c r="A53807">
        <v>2035</v>
      </c>
      <c r="B53807" t="s">
        <v>248</v>
      </c>
      <c r="C53807" t="s">
        <v>267</v>
      </c>
      <c r="D53807" t="s">
        <v>314</v>
      </c>
      <c r="E53807" t="s">
        <v>250</v>
      </c>
      <c r="F53807">
        <v>0</v>
      </c>
      <c r="G53807" t="str">
        <f>INDEX(crosswalk!$D:$D,MATCH(C53807,crosswalk!$C:$C,0))</f>
        <v>chemicals 20</v>
      </c>
    </row>
    <row r="53808" spans="1:7" x14ac:dyDescent="0.35">
      <c r="A53808">
        <v>2047</v>
      </c>
      <c r="B53808" t="s">
        <v>238</v>
      </c>
      <c r="C53808" t="s">
        <v>271</v>
      </c>
      <c r="D53808" t="s">
        <v>314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35">
      <c r="A53809">
        <v>2048</v>
      </c>
      <c r="B53809" t="s">
        <v>238</v>
      </c>
      <c r="C53809" t="s">
        <v>271</v>
      </c>
      <c r="D53809" t="s">
        <v>314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35">
      <c r="A53810">
        <v>2049</v>
      </c>
      <c r="B53810" t="s">
        <v>238</v>
      </c>
      <c r="C53810" t="s">
        <v>271</v>
      </c>
      <c r="D53810" t="s">
        <v>314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35">
      <c r="A53811">
        <v>2050</v>
      </c>
      <c r="B53811" t="s">
        <v>238</v>
      </c>
      <c r="C53811" t="s">
        <v>271</v>
      </c>
      <c r="D53811" t="s">
        <v>314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35">
      <c r="A53812">
        <v>2060</v>
      </c>
      <c r="B53812" t="s">
        <v>238</v>
      </c>
      <c r="C53812" t="s">
        <v>271</v>
      </c>
      <c r="D53812" t="s">
        <v>314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35">
      <c r="A53813">
        <v>2070</v>
      </c>
      <c r="B53813" t="s">
        <v>238</v>
      </c>
      <c r="C53813" t="s">
        <v>271</v>
      </c>
      <c r="D53813" t="s">
        <v>314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35">
      <c r="A53814">
        <v>2080</v>
      </c>
      <c r="B53814" t="s">
        <v>238</v>
      </c>
      <c r="C53814" t="s">
        <v>271</v>
      </c>
      <c r="D53814" t="s">
        <v>314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35">
      <c r="A53815">
        <v>2044</v>
      </c>
      <c r="B53815" t="s">
        <v>248</v>
      </c>
      <c r="C53815" t="s">
        <v>267</v>
      </c>
      <c r="D53815" t="s">
        <v>314</v>
      </c>
      <c r="E53815" t="s">
        <v>250</v>
      </c>
      <c r="F53815">
        <v>0</v>
      </c>
      <c r="G53815" t="str">
        <f>INDEX(crosswalk!$D:$D,MATCH(C53815,crosswalk!$C:$C,0))</f>
        <v>chemicals 20</v>
      </c>
    </row>
    <row r="53816" spans="1:7" hidden="1" x14ac:dyDescent="0.35">
      <c r="A53816">
        <v>2045</v>
      </c>
      <c r="B53816" t="s">
        <v>248</v>
      </c>
      <c r="C53816" t="s">
        <v>267</v>
      </c>
      <c r="D53816" t="s">
        <v>314</v>
      </c>
      <c r="E53816" t="s">
        <v>250</v>
      </c>
      <c r="F53816">
        <v>0</v>
      </c>
      <c r="G53816" t="str">
        <f>INDEX(crosswalk!$D:$D,MATCH(C53816,crosswalk!$C:$C,0))</f>
        <v>chemicals 20</v>
      </c>
    </row>
    <row r="53817" spans="1:7" hidden="1" x14ac:dyDescent="0.35">
      <c r="A53817">
        <v>2046</v>
      </c>
      <c r="B53817" t="s">
        <v>248</v>
      </c>
      <c r="C53817" t="s">
        <v>267</v>
      </c>
      <c r="D53817" t="s">
        <v>314</v>
      </c>
      <c r="E53817" t="s">
        <v>250</v>
      </c>
      <c r="F53817">
        <v>0</v>
      </c>
      <c r="G53817" t="str">
        <f>INDEX(crosswalk!$D:$D,MATCH(C53817,crosswalk!$C:$C,0))</f>
        <v>chemicals 20</v>
      </c>
    </row>
    <row r="53818" spans="1:7" hidden="1" x14ac:dyDescent="0.35">
      <c r="A53818">
        <v>2047</v>
      </c>
      <c r="B53818" t="s">
        <v>248</v>
      </c>
      <c r="C53818" t="s">
        <v>267</v>
      </c>
      <c r="D53818" t="s">
        <v>314</v>
      </c>
      <c r="E53818" t="s">
        <v>250</v>
      </c>
      <c r="F53818">
        <v>0</v>
      </c>
      <c r="G53818" t="str">
        <f>INDEX(crosswalk!$D:$D,MATCH(C53818,crosswalk!$C:$C,0))</f>
        <v>chemicals 20</v>
      </c>
    </row>
    <row r="53819" spans="1:7" hidden="1" x14ac:dyDescent="0.35">
      <c r="A53819">
        <v>2048</v>
      </c>
      <c r="B53819" t="s">
        <v>248</v>
      </c>
      <c r="C53819" t="s">
        <v>267</v>
      </c>
      <c r="D53819" t="s">
        <v>314</v>
      </c>
      <c r="E53819" t="s">
        <v>250</v>
      </c>
      <c r="F53819">
        <v>0</v>
      </c>
      <c r="G53819" t="str">
        <f>INDEX(crosswalk!$D:$D,MATCH(C53819,crosswalk!$C:$C,0))</f>
        <v>chemicals 20</v>
      </c>
    </row>
    <row r="53820" spans="1:7" hidden="1" x14ac:dyDescent="0.35">
      <c r="A53820">
        <v>2049</v>
      </c>
      <c r="B53820" t="s">
        <v>248</v>
      </c>
      <c r="C53820" t="s">
        <v>267</v>
      </c>
      <c r="D53820" t="s">
        <v>314</v>
      </c>
      <c r="E53820" t="s">
        <v>250</v>
      </c>
      <c r="F53820">
        <v>0</v>
      </c>
      <c r="G53820" t="str">
        <f>INDEX(crosswalk!$D:$D,MATCH(C53820,crosswalk!$C:$C,0))</f>
        <v>chemicals 20</v>
      </c>
    </row>
    <row r="53821" spans="1:7" hidden="1" x14ac:dyDescent="0.35">
      <c r="A53821">
        <v>2050</v>
      </c>
      <c r="B53821" t="s">
        <v>248</v>
      </c>
      <c r="C53821" t="s">
        <v>267</v>
      </c>
      <c r="D53821" t="s">
        <v>314</v>
      </c>
      <c r="E53821" t="s">
        <v>250</v>
      </c>
      <c r="F53821">
        <v>0</v>
      </c>
      <c r="G53821" t="str">
        <f>INDEX(crosswalk!$D:$D,MATCH(C53821,crosswalk!$C:$C,0))</f>
        <v>chemicals 20</v>
      </c>
    </row>
    <row r="53822" spans="1:7" hidden="1" x14ac:dyDescent="0.35">
      <c r="A53822">
        <v>2060</v>
      </c>
      <c r="B53822" t="s">
        <v>248</v>
      </c>
      <c r="C53822" t="s">
        <v>267</v>
      </c>
      <c r="D53822" t="s">
        <v>314</v>
      </c>
      <c r="E53822" t="s">
        <v>250</v>
      </c>
      <c r="F53822">
        <v>0</v>
      </c>
      <c r="G53822" t="str">
        <f>INDEX(crosswalk!$D:$D,MATCH(C53822,crosswalk!$C:$C,0))</f>
        <v>chemicals 20</v>
      </c>
    </row>
    <row r="53823" spans="1:7" hidden="1" x14ac:dyDescent="0.35">
      <c r="A53823">
        <v>2070</v>
      </c>
      <c r="B53823" t="s">
        <v>248</v>
      </c>
      <c r="C53823" t="s">
        <v>267</v>
      </c>
      <c r="D53823" t="s">
        <v>314</v>
      </c>
      <c r="E53823" t="s">
        <v>250</v>
      </c>
      <c r="F53823">
        <v>0</v>
      </c>
      <c r="G53823" t="str">
        <f>INDEX(crosswalk!$D:$D,MATCH(C53823,crosswalk!$C:$C,0))</f>
        <v>chemicals 20</v>
      </c>
    </row>
    <row r="53824" spans="1:7" hidden="1" x14ac:dyDescent="0.35">
      <c r="A53824">
        <v>2080</v>
      </c>
      <c r="B53824" t="s">
        <v>248</v>
      </c>
      <c r="C53824" t="s">
        <v>267</v>
      </c>
      <c r="D53824" t="s">
        <v>314</v>
      </c>
      <c r="E53824" t="s">
        <v>250</v>
      </c>
      <c r="F53824">
        <v>0</v>
      </c>
      <c r="G53824" t="str">
        <f>INDEX(crosswalk!$D:$D,MATCH(C53824,crosswalk!$C:$C,0))</f>
        <v>chemicals 20</v>
      </c>
    </row>
    <row r="53825" spans="1:7" hidden="1" x14ac:dyDescent="0.35">
      <c r="A53825">
        <v>2020</v>
      </c>
      <c r="B53825" t="s">
        <v>243</v>
      </c>
      <c r="C53825" t="s">
        <v>245</v>
      </c>
      <c r="D53825" t="s">
        <v>314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35">
      <c r="A53826">
        <v>2060</v>
      </c>
      <c r="B53826" t="s">
        <v>248</v>
      </c>
      <c r="C53826" t="s">
        <v>260</v>
      </c>
      <c r="D53826" t="s">
        <v>314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35">
      <c r="A53827">
        <v>2070</v>
      </c>
      <c r="B53827" t="s">
        <v>248</v>
      </c>
      <c r="C53827" t="s">
        <v>260</v>
      </c>
      <c r="D53827" t="s">
        <v>314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35">
      <c r="A53828">
        <v>2080</v>
      </c>
      <c r="B53828" t="s">
        <v>248</v>
      </c>
      <c r="C53828" t="s">
        <v>260</v>
      </c>
      <c r="D53828" t="s">
        <v>314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35">
      <c r="A53829">
        <v>2024</v>
      </c>
      <c r="B53829" t="s">
        <v>243</v>
      </c>
      <c r="C53829" t="s">
        <v>245</v>
      </c>
      <c r="D53829" t="s">
        <v>314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35">
      <c r="A53830">
        <v>2025</v>
      </c>
      <c r="B53830" t="s">
        <v>243</v>
      </c>
      <c r="C53830" t="s">
        <v>245</v>
      </c>
      <c r="D53830" t="s">
        <v>314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35">
      <c r="A53831">
        <v>2026</v>
      </c>
      <c r="B53831" t="s">
        <v>243</v>
      </c>
      <c r="C53831" t="s">
        <v>245</v>
      </c>
      <c r="D53831" t="s">
        <v>314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35">
      <c r="A53832">
        <v>2027</v>
      </c>
      <c r="B53832" t="s">
        <v>243</v>
      </c>
      <c r="C53832" t="s">
        <v>245</v>
      </c>
      <c r="D53832" t="s">
        <v>314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35">
      <c r="A53833">
        <v>2028</v>
      </c>
      <c r="B53833" t="s">
        <v>243</v>
      </c>
      <c r="C53833" t="s">
        <v>245</v>
      </c>
      <c r="D53833" t="s">
        <v>314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35">
      <c r="A53834">
        <v>2029</v>
      </c>
      <c r="B53834" t="s">
        <v>243</v>
      </c>
      <c r="C53834" t="s">
        <v>245</v>
      </c>
      <c r="D53834" t="s">
        <v>314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35">
      <c r="A53835">
        <v>2030</v>
      </c>
      <c r="B53835" t="s">
        <v>243</v>
      </c>
      <c r="C53835" t="s">
        <v>245</v>
      </c>
      <c r="D53835" t="s">
        <v>314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35">
      <c r="A53836">
        <v>2031</v>
      </c>
      <c r="B53836" t="s">
        <v>243</v>
      </c>
      <c r="C53836" t="s">
        <v>245</v>
      </c>
      <c r="D53836" t="s">
        <v>314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35">
      <c r="A53837">
        <v>2032</v>
      </c>
      <c r="B53837" t="s">
        <v>243</v>
      </c>
      <c r="C53837" t="s">
        <v>245</v>
      </c>
      <c r="D53837" t="s">
        <v>314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35">
      <c r="A53838">
        <v>2033</v>
      </c>
      <c r="B53838" t="s">
        <v>243</v>
      </c>
      <c r="C53838" t="s">
        <v>245</v>
      </c>
      <c r="D53838" t="s">
        <v>314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35">
      <c r="A53839">
        <v>2034</v>
      </c>
      <c r="B53839" t="s">
        <v>243</v>
      </c>
      <c r="C53839" t="s">
        <v>245</v>
      </c>
      <c r="D53839" t="s">
        <v>314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35">
      <c r="A53840">
        <v>2035</v>
      </c>
      <c r="B53840" t="s">
        <v>243</v>
      </c>
      <c r="C53840" t="s">
        <v>245</v>
      </c>
      <c r="D53840" t="s">
        <v>314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35">
      <c r="A53841">
        <v>2036</v>
      </c>
      <c r="B53841" t="s">
        <v>243</v>
      </c>
      <c r="C53841" t="s">
        <v>245</v>
      </c>
      <c r="D53841" t="s">
        <v>314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35">
      <c r="A53842">
        <v>2037</v>
      </c>
      <c r="B53842" t="s">
        <v>243</v>
      </c>
      <c r="C53842" t="s">
        <v>245</v>
      </c>
      <c r="D53842" t="s">
        <v>314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35">
      <c r="A53843">
        <v>2038</v>
      </c>
      <c r="B53843" t="s">
        <v>243</v>
      </c>
      <c r="C53843" t="s">
        <v>245</v>
      </c>
      <c r="D53843" t="s">
        <v>314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35">
      <c r="A53844">
        <v>2039</v>
      </c>
      <c r="B53844" t="s">
        <v>243</v>
      </c>
      <c r="C53844" t="s">
        <v>245</v>
      </c>
      <c r="D53844" t="s">
        <v>314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35">
      <c r="A53845">
        <v>2040</v>
      </c>
      <c r="B53845" t="s">
        <v>243</v>
      </c>
      <c r="C53845" t="s">
        <v>245</v>
      </c>
      <c r="D53845" t="s">
        <v>314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35">
      <c r="A53846">
        <v>2041</v>
      </c>
      <c r="B53846" t="s">
        <v>243</v>
      </c>
      <c r="C53846" t="s">
        <v>245</v>
      </c>
      <c r="D53846" t="s">
        <v>314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35">
      <c r="A53847">
        <v>2042</v>
      </c>
      <c r="B53847" t="s">
        <v>243</v>
      </c>
      <c r="C53847" t="s">
        <v>245</v>
      </c>
      <c r="D53847" t="s">
        <v>314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35">
      <c r="A53848">
        <v>2025</v>
      </c>
      <c r="B53848" t="s">
        <v>243</v>
      </c>
      <c r="C53848" t="s">
        <v>268</v>
      </c>
      <c r="D53848" t="s">
        <v>314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35">
      <c r="A53849">
        <v>2026</v>
      </c>
      <c r="B53849" t="s">
        <v>243</v>
      </c>
      <c r="C53849" t="s">
        <v>268</v>
      </c>
      <c r="D53849" t="s">
        <v>314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35">
      <c r="A53850">
        <v>2020</v>
      </c>
      <c r="B53850" t="s">
        <v>248</v>
      </c>
      <c r="C53850" t="s">
        <v>269</v>
      </c>
      <c r="D53850" t="s">
        <v>314</v>
      </c>
      <c r="E53850" t="s">
        <v>250</v>
      </c>
      <c r="F53850">
        <v>0</v>
      </c>
      <c r="G53850" t="str">
        <f>INDEX(crosswalk!$D:$D,MATCH(C53850,crosswalk!$C:$C,0))</f>
        <v>chemicals 20</v>
      </c>
    </row>
    <row r="53851" spans="1:7" hidden="1" x14ac:dyDescent="0.35">
      <c r="A53851">
        <v>2021</v>
      </c>
      <c r="B53851" t="s">
        <v>248</v>
      </c>
      <c r="C53851" t="s">
        <v>269</v>
      </c>
      <c r="D53851" t="s">
        <v>314</v>
      </c>
      <c r="E53851" t="s">
        <v>250</v>
      </c>
      <c r="F53851">
        <v>0</v>
      </c>
      <c r="G53851" t="str">
        <f>INDEX(crosswalk!$D:$D,MATCH(C53851,crosswalk!$C:$C,0))</f>
        <v>chemicals 20</v>
      </c>
    </row>
    <row r="53852" spans="1:7" hidden="1" x14ac:dyDescent="0.35">
      <c r="A53852">
        <v>2022</v>
      </c>
      <c r="B53852" t="s">
        <v>248</v>
      </c>
      <c r="C53852" t="s">
        <v>269</v>
      </c>
      <c r="D53852" t="s">
        <v>314</v>
      </c>
      <c r="E53852" t="s">
        <v>250</v>
      </c>
      <c r="F53852">
        <v>0</v>
      </c>
      <c r="G53852" t="str">
        <f>INDEX(crosswalk!$D:$D,MATCH(C53852,crosswalk!$C:$C,0))</f>
        <v>chemicals 20</v>
      </c>
    </row>
    <row r="53853" spans="1:7" hidden="1" x14ac:dyDescent="0.35">
      <c r="A53853">
        <v>2023</v>
      </c>
      <c r="B53853" t="s">
        <v>248</v>
      </c>
      <c r="C53853" t="s">
        <v>269</v>
      </c>
      <c r="D53853" t="s">
        <v>314</v>
      </c>
      <c r="E53853" t="s">
        <v>250</v>
      </c>
      <c r="F53853">
        <v>0</v>
      </c>
      <c r="G53853" t="str">
        <f>INDEX(crosswalk!$D:$D,MATCH(C53853,crosswalk!$C:$C,0))</f>
        <v>chemicals 20</v>
      </c>
    </row>
    <row r="53854" spans="1:7" hidden="1" x14ac:dyDescent="0.35">
      <c r="A53854">
        <v>2031</v>
      </c>
      <c r="B53854" t="s">
        <v>254</v>
      </c>
      <c r="C53854" t="s">
        <v>255</v>
      </c>
      <c r="D53854" t="s">
        <v>314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35">
      <c r="A53855">
        <v>2032</v>
      </c>
      <c r="B53855" t="s">
        <v>254</v>
      </c>
      <c r="C53855" t="s">
        <v>255</v>
      </c>
      <c r="D53855" t="s">
        <v>314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35">
      <c r="A53856">
        <v>2022</v>
      </c>
      <c r="B53856" t="s">
        <v>248</v>
      </c>
      <c r="C53856" t="s">
        <v>260</v>
      </c>
      <c r="D53856" t="s">
        <v>314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35">
      <c r="A53857">
        <v>2023</v>
      </c>
      <c r="B53857" t="s">
        <v>248</v>
      </c>
      <c r="C53857" t="s">
        <v>260</v>
      </c>
      <c r="D53857" t="s">
        <v>314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35">
      <c r="A53858">
        <v>2024</v>
      </c>
      <c r="B53858" t="s">
        <v>248</v>
      </c>
      <c r="C53858" t="s">
        <v>260</v>
      </c>
      <c r="D53858" t="s">
        <v>314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35">
      <c r="A53859">
        <v>2025</v>
      </c>
      <c r="B53859" t="s">
        <v>248</v>
      </c>
      <c r="C53859" t="s">
        <v>260</v>
      </c>
      <c r="D53859" t="s">
        <v>314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35">
      <c r="A53860">
        <v>2030</v>
      </c>
      <c r="B53860" t="s">
        <v>248</v>
      </c>
      <c r="C53860" t="s">
        <v>269</v>
      </c>
      <c r="D53860" t="s">
        <v>314</v>
      </c>
      <c r="E53860" t="s">
        <v>250</v>
      </c>
      <c r="F53860">
        <v>0</v>
      </c>
      <c r="G53860" t="str">
        <f>INDEX(crosswalk!$D:$D,MATCH(C53860,crosswalk!$C:$C,0))</f>
        <v>chemicals 20</v>
      </c>
    </row>
    <row r="53861" spans="1:7" hidden="1" x14ac:dyDescent="0.35">
      <c r="A53861">
        <v>2031</v>
      </c>
      <c r="B53861" t="s">
        <v>248</v>
      </c>
      <c r="C53861" t="s">
        <v>269</v>
      </c>
      <c r="D53861" t="s">
        <v>314</v>
      </c>
      <c r="E53861" t="s">
        <v>250</v>
      </c>
      <c r="F53861">
        <v>0</v>
      </c>
      <c r="G53861" t="str">
        <f>INDEX(crosswalk!$D:$D,MATCH(C53861,crosswalk!$C:$C,0))</f>
        <v>chemicals 20</v>
      </c>
    </row>
    <row r="53862" spans="1:7" hidden="1" x14ac:dyDescent="0.35">
      <c r="A53862">
        <v>2020</v>
      </c>
      <c r="B53862" t="s">
        <v>241</v>
      </c>
      <c r="C53862" t="s">
        <v>242</v>
      </c>
      <c r="D53862" t="s">
        <v>314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35">
      <c r="A53863">
        <v>2035</v>
      </c>
      <c r="B53863" t="s">
        <v>248</v>
      </c>
      <c r="C53863" t="s">
        <v>269</v>
      </c>
      <c r="D53863" t="s">
        <v>314</v>
      </c>
      <c r="E53863" t="s">
        <v>250</v>
      </c>
      <c r="F53863">
        <v>0</v>
      </c>
      <c r="G53863" t="str">
        <f>INDEX(crosswalk!$D:$D,MATCH(C53863,crosswalk!$C:$C,0))</f>
        <v>chemicals 20</v>
      </c>
    </row>
    <row r="53864" spans="1:7" hidden="1" x14ac:dyDescent="0.35">
      <c r="A53864">
        <v>2036</v>
      </c>
      <c r="B53864" t="s">
        <v>248</v>
      </c>
      <c r="C53864" t="s">
        <v>269</v>
      </c>
      <c r="D53864" t="s">
        <v>314</v>
      </c>
      <c r="E53864" t="s">
        <v>250</v>
      </c>
      <c r="F53864">
        <v>0</v>
      </c>
      <c r="G53864" t="str">
        <f>INDEX(crosswalk!$D:$D,MATCH(C53864,crosswalk!$C:$C,0))</f>
        <v>chemicals 20</v>
      </c>
    </row>
    <row r="53865" spans="1:7" hidden="1" x14ac:dyDescent="0.35">
      <c r="A53865">
        <v>2037</v>
      </c>
      <c r="B53865" t="s">
        <v>248</v>
      </c>
      <c r="C53865" t="s">
        <v>269</v>
      </c>
      <c r="D53865" t="s">
        <v>314</v>
      </c>
      <c r="E53865" t="s">
        <v>250</v>
      </c>
      <c r="F53865">
        <v>0</v>
      </c>
      <c r="G53865" t="str">
        <f>INDEX(crosswalk!$D:$D,MATCH(C53865,crosswalk!$C:$C,0))</f>
        <v>chemicals 20</v>
      </c>
    </row>
    <row r="53866" spans="1:7" hidden="1" x14ac:dyDescent="0.35">
      <c r="A53866">
        <v>2038</v>
      </c>
      <c r="B53866" t="s">
        <v>248</v>
      </c>
      <c r="C53866" t="s">
        <v>269</v>
      </c>
      <c r="D53866" t="s">
        <v>314</v>
      </c>
      <c r="E53866" t="s">
        <v>250</v>
      </c>
      <c r="F53866">
        <v>0</v>
      </c>
      <c r="G53866" t="str">
        <f>INDEX(crosswalk!$D:$D,MATCH(C53866,crosswalk!$C:$C,0))</f>
        <v>chemicals 20</v>
      </c>
    </row>
    <row r="53867" spans="1:7" hidden="1" x14ac:dyDescent="0.35">
      <c r="A53867">
        <v>2039</v>
      </c>
      <c r="B53867" t="s">
        <v>248</v>
      </c>
      <c r="C53867" t="s">
        <v>269</v>
      </c>
      <c r="D53867" t="s">
        <v>314</v>
      </c>
      <c r="E53867" t="s">
        <v>250</v>
      </c>
      <c r="F53867">
        <v>0</v>
      </c>
      <c r="G53867" t="str">
        <f>INDEX(crosswalk!$D:$D,MATCH(C53867,crosswalk!$C:$C,0))</f>
        <v>chemicals 20</v>
      </c>
    </row>
    <row r="53868" spans="1:7" hidden="1" x14ac:dyDescent="0.35">
      <c r="A53868">
        <v>2040</v>
      </c>
      <c r="B53868" t="s">
        <v>248</v>
      </c>
      <c r="C53868" t="s">
        <v>269</v>
      </c>
      <c r="D53868" t="s">
        <v>314</v>
      </c>
      <c r="E53868" t="s">
        <v>250</v>
      </c>
      <c r="F53868">
        <v>0</v>
      </c>
      <c r="G53868" t="str">
        <f>INDEX(crosswalk!$D:$D,MATCH(C53868,crosswalk!$C:$C,0))</f>
        <v>chemicals 20</v>
      </c>
    </row>
    <row r="53869" spans="1:7" hidden="1" x14ac:dyDescent="0.35">
      <c r="A53869">
        <v>2041</v>
      </c>
      <c r="B53869" t="s">
        <v>248</v>
      </c>
      <c r="C53869" t="s">
        <v>269</v>
      </c>
      <c r="D53869" t="s">
        <v>314</v>
      </c>
      <c r="E53869" t="s">
        <v>250</v>
      </c>
      <c r="F53869">
        <v>0</v>
      </c>
      <c r="G53869" t="str">
        <f>INDEX(crosswalk!$D:$D,MATCH(C53869,crosswalk!$C:$C,0))</f>
        <v>chemicals 20</v>
      </c>
    </row>
    <row r="53870" spans="1:7" hidden="1" x14ac:dyDescent="0.35">
      <c r="A53870">
        <v>2060</v>
      </c>
      <c r="B53870" t="s">
        <v>254</v>
      </c>
      <c r="C53870" t="s">
        <v>255</v>
      </c>
      <c r="D53870" t="s">
        <v>314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35">
      <c r="A53871">
        <v>2070</v>
      </c>
      <c r="B53871" t="s">
        <v>254</v>
      </c>
      <c r="C53871" t="s">
        <v>255</v>
      </c>
      <c r="D53871" t="s">
        <v>314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35">
      <c r="A53872">
        <v>2080</v>
      </c>
      <c r="B53872" t="s">
        <v>254</v>
      </c>
      <c r="C53872" t="s">
        <v>255</v>
      </c>
      <c r="D53872" t="s">
        <v>314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35">
      <c r="A53873">
        <v>2022</v>
      </c>
      <c r="B53873" t="s">
        <v>248</v>
      </c>
      <c r="C53873" t="s">
        <v>267</v>
      </c>
      <c r="D53873" t="s">
        <v>314</v>
      </c>
      <c r="E53873" t="s">
        <v>250</v>
      </c>
      <c r="F53873">
        <v>0</v>
      </c>
      <c r="G53873" t="str">
        <f>INDEX(crosswalk!$D:$D,MATCH(C53873,crosswalk!$C:$C,0))</f>
        <v>chemicals 20</v>
      </c>
    </row>
    <row r="53874" spans="1:7" hidden="1" x14ac:dyDescent="0.35">
      <c r="A53874">
        <v>2041</v>
      </c>
      <c r="B53874" t="s">
        <v>248</v>
      </c>
      <c r="C53874" t="s">
        <v>260</v>
      </c>
      <c r="D53874" t="s">
        <v>314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35">
      <c r="A53875">
        <v>2042</v>
      </c>
      <c r="B53875" t="s">
        <v>248</v>
      </c>
      <c r="C53875" t="s">
        <v>260</v>
      </c>
      <c r="D53875" t="s">
        <v>314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35">
      <c r="A53876">
        <v>2043</v>
      </c>
      <c r="B53876" t="s">
        <v>248</v>
      </c>
      <c r="C53876" t="s">
        <v>260</v>
      </c>
      <c r="D53876" t="s">
        <v>314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35">
      <c r="A53877">
        <v>2044</v>
      </c>
      <c r="B53877" t="s">
        <v>248</v>
      </c>
      <c r="C53877" t="s">
        <v>260</v>
      </c>
      <c r="D53877" t="s">
        <v>314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35">
      <c r="A53878">
        <v>2045</v>
      </c>
      <c r="B53878" t="s">
        <v>248</v>
      </c>
      <c r="C53878" t="s">
        <v>260</v>
      </c>
      <c r="D53878" t="s">
        <v>314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35">
      <c r="A53879">
        <v>2046</v>
      </c>
      <c r="B53879" t="s">
        <v>248</v>
      </c>
      <c r="C53879" t="s">
        <v>260</v>
      </c>
      <c r="D53879" t="s">
        <v>314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35">
      <c r="A53880">
        <v>2047</v>
      </c>
      <c r="B53880" t="s">
        <v>248</v>
      </c>
      <c r="C53880" t="s">
        <v>260</v>
      </c>
      <c r="D53880" t="s">
        <v>314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35">
      <c r="A53881">
        <v>2048</v>
      </c>
      <c r="B53881" t="s">
        <v>248</v>
      </c>
      <c r="C53881" t="s">
        <v>260</v>
      </c>
      <c r="D53881" t="s">
        <v>314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35">
      <c r="A53882">
        <v>2049</v>
      </c>
      <c r="B53882" t="s">
        <v>248</v>
      </c>
      <c r="C53882" t="s">
        <v>260</v>
      </c>
      <c r="D53882" t="s">
        <v>314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35">
      <c r="A53883">
        <v>2050</v>
      </c>
      <c r="B53883" t="s">
        <v>248</v>
      </c>
      <c r="C53883" t="s">
        <v>260</v>
      </c>
      <c r="D53883" t="s">
        <v>314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35">
      <c r="A53884">
        <v>2047</v>
      </c>
      <c r="B53884" t="s">
        <v>248</v>
      </c>
      <c r="C53884" t="s">
        <v>256</v>
      </c>
      <c r="D53884" t="s">
        <v>314</v>
      </c>
      <c r="E53884" t="s">
        <v>250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35">
      <c r="A53885">
        <v>2048</v>
      </c>
      <c r="B53885" t="s">
        <v>248</v>
      </c>
      <c r="C53885" t="s">
        <v>256</v>
      </c>
      <c r="D53885" t="s">
        <v>314</v>
      </c>
      <c r="E53885" t="s">
        <v>250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35">
      <c r="A53886">
        <v>2049</v>
      </c>
      <c r="B53886" t="s">
        <v>248</v>
      </c>
      <c r="C53886" t="s">
        <v>256</v>
      </c>
      <c r="D53886" t="s">
        <v>314</v>
      </c>
      <c r="E53886" t="s">
        <v>250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35">
      <c r="A53887">
        <v>2026</v>
      </c>
      <c r="B53887" t="s">
        <v>254</v>
      </c>
      <c r="C53887" t="s">
        <v>255</v>
      </c>
      <c r="D53887" t="s">
        <v>314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35">
      <c r="A53888">
        <v>2027</v>
      </c>
      <c r="B53888" t="s">
        <v>254</v>
      </c>
      <c r="C53888" t="s">
        <v>255</v>
      </c>
      <c r="D53888" t="s">
        <v>314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35">
      <c r="A53889">
        <v>2028</v>
      </c>
      <c r="B53889" t="s">
        <v>254</v>
      </c>
      <c r="C53889" t="s">
        <v>255</v>
      </c>
      <c r="D53889" t="s">
        <v>314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35">
      <c r="A53890">
        <v>2029</v>
      </c>
      <c r="B53890" t="s">
        <v>254</v>
      </c>
      <c r="C53890" t="s">
        <v>255</v>
      </c>
      <c r="D53890" t="s">
        <v>314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35">
      <c r="A53891">
        <v>2030</v>
      </c>
      <c r="B53891" t="s">
        <v>254</v>
      </c>
      <c r="C53891" t="s">
        <v>255</v>
      </c>
      <c r="D53891" t="s">
        <v>314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35">
      <c r="A53892">
        <v>2038</v>
      </c>
      <c r="B53892" t="s">
        <v>248</v>
      </c>
      <c r="C53892" t="s">
        <v>264</v>
      </c>
      <c r="D53892" t="s">
        <v>314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35">
      <c r="A53893">
        <v>2039</v>
      </c>
      <c r="B53893" t="s">
        <v>248</v>
      </c>
      <c r="C53893" t="s">
        <v>264</v>
      </c>
      <c r="D53893" t="s">
        <v>314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35">
      <c r="A53894">
        <v>2034</v>
      </c>
      <c r="B53894" t="s">
        <v>248</v>
      </c>
      <c r="C53894" t="s">
        <v>249</v>
      </c>
      <c r="D53894" t="s">
        <v>314</v>
      </c>
      <c r="E53894" t="s">
        <v>250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35">
      <c r="A53895">
        <v>2025</v>
      </c>
      <c r="B53895" t="s">
        <v>254</v>
      </c>
      <c r="C53895" t="s">
        <v>255</v>
      </c>
      <c r="D53895" t="s">
        <v>314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35">
      <c r="A53896">
        <v>2080</v>
      </c>
      <c r="B53896" t="s">
        <v>248</v>
      </c>
      <c r="C53896" t="s">
        <v>260</v>
      </c>
      <c r="D53896" t="s">
        <v>314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35">
      <c r="A53897">
        <v>2050</v>
      </c>
      <c r="B53897" t="s">
        <v>248</v>
      </c>
      <c r="C53897" t="s">
        <v>256</v>
      </c>
      <c r="D53897" t="s">
        <v>314</v>
      </c>
      <c r="E53897" t="s">
        <v>250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35">
      <c r="A53898">
        <v>2060</v>
      </c>
      <c r="B53898" t="s">
        <v>248</v>
      </c>
      <c r="C53898" t="s">
        <v>256</v>
      </c>
      <c r="D53898" t="s">
        <v>314</v>
      </c>
      <c r="E53898" t="s">
        <v>250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35">
      <c r="A53899">
        <v>2070</v>
      </c>
      <c r="B53899" t="s">
        <v>248</v>
      </c>
      <c r="C53899" t="s">
        <v>256</v>
      </c>
      <c r="D53899" t="s">
        <v>314</v>
      </c>
      <c r="E53899" t="s">
        <v>250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35">
      <c r="A53900">
        <v>2080</v>
      </c>
      <c r="B53900" t="s">
        <v>248</v>
      </c>
      <c r="C53900" t="s">
        <v>256</v>
      </c>
      <c r="D53900" t="s">
        <v>314</v>
      </c>
      <c r="E53900" t="s">
        <v>250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35">
      <c r="A53901">
        <v>2050</v>
      </c>
      <c r="B53901" t="s">
        <v>241</v>
      </c>
      <c r="C53901" t="s">
        <v>247</v>
      </c>
      <c r="D53901" t="s">
        <v>314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35">
      <c r="A53902">
        <v>2040</v>
      </c>
      <c r="B53902" t="s">
        <v>248</v>
      </c>
      <c r="C53902" t="s">
        <v>264</v>
      </c>
      <c r="D53902" t="s">
        <v>314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35">
      <c r="A53903">
        <v>2041</v>
      </c>
      <c r="B53903" t="s">
        <v>248</v>
      </c>
      <c r="C53903" t="s">
        <v>264</v>
      </c>
      <c r="D53903" t="s">
        <v>314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35">
      <c r="A53904">
        <v>2042</v>
      </c>
      <c r="B53904" t="s">
        <v>248</v>
      </c>
      <c r="C53904" t="s">
        <v>264</v>
      </c>
      <c r="D53904" t="s">
        <v>314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35">
      <c r="A53905">
        <v>2043</v>
      </c>
      <c r="B53905" t="s">
        <v>248</v>
      </c>
      <c r="C53905" t="s">
        <v>264</v>
      </c>
      <c r="D53905" t="s">
        <v>314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35">
      <c r="A53906">
        <v>2026</v>
      </c>
      <c r="B53906" t="s">
        <v>248</v>
      </c>
      <c r="C53906" t="s">
        <v>260</v>
      </c>
      <c r="D53906" t="s">
        <v>314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35">
      <c r="A53907">
        <v>2027</v>
      </c>
      <c r="B53907" t="s">
        <v>248</v>
      </c>
      <c r="C53907" t="s">
        <v>260</v>
      </c>
      <c r="D53907" t="s">
        <v>314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35">
      <c r="A53908">
        <v>2028</v>
      </c>
      <c r="B53908" t="s">
        <v>248</v>
      </c>
      <c r="C53908" t="s">
        <v>260</v>
      </c>
      <c r="D53908" t="s">
        <v>314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35">
      <c r="A53909">
        <v>2029</v>
      </c>
      <c r="B53909" t="s">
        <v>248</v>
      </c>
      <c r="C53909" t="s">
        <v>260</v>
      </c>
      <c r="D53909" t="s">
        <v>314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35">
      <c r="A53910">
        <v>2030</v>
      </c>
      <c r="B53910" t="s">
        <v>248</v>
      </c>
      <c r="C53910" t="s">
        <v>260</v>
      </c>
      <c r="D53910" t="s">
        <v>314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35">
      <c r="A53911">
        <v>2031</v>
      </c>
      <c r="B53911" t="s">
        <v>248</v>
      </c>
      <c r="C53911" t="s">
        <v>260</v>
      </c>
      <c r="D53911" t="s">
        <v>314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35">
      <c r="A53912">
        <v>2032</v>
      </c>
      <c r="B53912" t="s">
        <v>248</v>
      </c>
      <c r="C53912" t="s">
        <v>260</v>
      </c>
      <c r="D53912" t="s">
        <v>314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35">
      <c r="A53913">
        <v>2033</v>
      </c>
      <c r="B53913" t="s">
        <v>248</v>
      </c>
      <c r="C53913" t="s">
        <v>260</v>
      </c>
      <c r="D53913" t="s">
        <v>314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35">
      <c r="A53914">
        <v>2034</v>
      </c>
      <c r="B53914" t="s">
        <v>248</v>
      </c>
      <c r="C53914" t="s">
        <v>260</v>
      </c>
      <c r="D53914" t="s">
        <v>314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35">
      <c r="A53915">
        <v>2035</v>
      </c>
      <c r="B53915" t="s">
        <v>248</v>
      </c>
      <c r="C53915" t="s">
        <v>260</v>
      </c>
      <c r="D53915" t="s">
        <v>314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35">
      <c r="A53916">
        <v>2020</v>
      </c>
      <c r="B53916" t="s">
        <v>238</v>
      </c>
      <c r="C53916" t="s">
        <v>239</v>
      </c>
      <c r="D53916" t="s">
        <v>314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35">
      <c r="A53917">
        <v>2021</v>
      </c>
      <c r="B53917" t="s">
        <v>238</v>
      </c>
      <c r="C53917" t="s">
        <v>239</v>
      </c>
      <c r="D53917" t="s">
        <v>314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35">
      <c r="A53918">
        <v>2022</v>
      </c>
      <c r="B53918" t="s">
        <v>238</v>
      </c>
      <c r="C53918" t="s">
        <v>239</v>
      </c>
      <c r="D53918" t="s">
        <v>314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35">
      <c r="A53919">
        <v>2023</v>
      </c>
      <c r="B53919" t="s">
        <v>238</v>
      </c>
      <c r="C53919" t="s">
        <v>239</v>
      </c>
      <c r="D53919" t="s">
        <v>314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35">
      <c r="A53920">
        <v>2024</v>
      </c>
      <c r="B53920" t="s">
        <v>238</v>
      </c>
      <c r="C53920" t="s">
        <v>239</v>
      </c>
      <c r="D53920" t="s">
        <v>314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35">
      <c r="A53921">
        <v>2040</v>
      </c>
      <c r="B53921" t="s">
        <v>248</v>
      </c>
      <c r="C53921" t="s">
        <v>260</v>
      </c>
      <c r="D53921" t="s">
        <v>314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35">
      <c r="A53922">
        <v>2041</v>
      </c>
      <c r="B53922" t="s">
        <v>248</v>
      </c>
      <c r="C53922" t="s">
        <v>260</v>
      </c>
      <c r="D53922" t="s">
        <v>314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35">
      <c r="A53923">
        <v>2042</v>
      </c>
      <c r="B53923" t="s">
        <v>248</v>
      </c>
      <c r="C53923" t="s">
        <v>260</v>
      </c>
      <c r="D53923" t="s">
        <v>314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35">
      <c r="A53924">
        <v>2043</v>
      </c>
      <c r="B53924" t="s">
        <v>248</v>
      </c>
      <c r="C53924" t="s">
        <v>260</v>
      </c>
      <c r="D53924" t="s">
        <v>314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35">
      <c r="A53925">
        <v>2044</v>
      </c>
      <c r="B53925" t="s">
        <v>248</v>
      </c>
      <c r="C53925" t="s">
        <v>260</v>
      </c>
      <c r="D53925" t="s">
        <v>314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35">
      <c r="A53926">
        <v>2045</v>
      </c>
      <c r="B53926" t="s">
        <v>248</v>
      </c>
      <c r="C53926" t="s">
        <v>260</v>
      </c>
      <c r="D53926" t="s">
        <v>314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35">
      <c r="A53927">
        <v>2046</v>
      </c>
      <c r="B53927" t="s">
        <v>248</v>
      </c>
      <c r="C53927" t="s">
        <v>260</v>
      </c>
      <c r="D53927" t="s">
        <v>314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35">
      <c r="A53928">
        <v>2047</v>
      </c>
      <c r="B53928" t="s">
        <v>248</v>
      </c>
      <c r="C53928" t="s">
        <v>260</v>
      </c>
      <c r="D53928" t="s">
        <v>314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35">
      <c r="A53929">
        <v>2048</v>
      </c>
      <c r="B53929" t="s">
        <v>248</v>
      </c>
      <c r="C53929" t="s">
        <v>260</v>
      </c>
      <c r="D53929" t="s">
        <v>314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35">
      <c r="A53930">
        <v>2049</v>
      </c>
      <c r="B53930" t="s">
        <v>248</v>
      </c>
      <c r="C53930" t="s">
        <v>260</v>
      </c>
      <c r="D53930" t="s">
        <v>314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35">
      <c r="A53931">
        <v>2050</v>
      </c>
      <c r="B53931" t="s">
        <v>248</v>
      </c>
      <c r="C53931" t="s">
        <v>260</v>
      </c>
      <c r="D53931" t="s">
        <v>314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35">
      <c r="A53932">
        <v>2060</v>
      </c>
      <c r="B53932" t="s">
        <v>248</v>
      </c>
      <c r="C53932" t="s">
        <v>260</v>
      </c>
      <c r="D53932" t="s">
        <v>314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35">
      <c r="A53933">
        <v>2070</v>
      </c>
      <c r="B53933" t="s">
        <v>248</v>
      </c>
      <c r="C53933" t="s">
        <v>260</v>
      </c>
      <c r="D53933" t="s">
        <v>314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35">
      <c r="A53934">
        <v>2045</v>
      </c>
      <c r="B53934" t="s">
        <v>241</v>
      </c>
      <c r="C53934" t="s">
        <v>247</v>
      </c>
      <c r="D53934" t="s">
        <v>314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35">
      <c r="A53935">
        <v>2033</v>
      </c>
      <c r="B53935" t="s">
        <v>248</v>
      </c>
      <c r="C53935" t="s">
        <v>264</v>
      </c>
      <c r="D53935" t="s">
        <v>314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35">
      <c r="A53936">
        <v>2034</v>
      </c>
      <c r="B53936" t="s">
        <v>248</v>
      </c>
      <c r="C53936" t="s">
        <v>264</v>
      </c>
      <c r="D53936" t="s">
        <v>314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35">
      <c r="A53937">
        <v>2035</v>
      </c>
      <c r="B53937" t="s">
        <v>248</v>
      </c>
      <c r="C53937" t="s">
        <v>264</v>
      </c>
      <c r="D53937" t="s">
        <v>314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35">
      <c r="A53938">
        <v>2036</v>
      </c>
      <c r="B53938" t="s">
        <v>248</v>
      </c>
      <c r="C53938" t="s">
        <v>264</v>
      </c>
      <c r="D53938" t="s">
        <v>314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35">
      <c r="A53939">
        <v>2037</v>
      </c>
      <c r="B53939" t="s">
        <v>248</v>
      </c>
      <c r="C53939" t="s">
        <v>264</v>
      </c>
      <c r="D53939" t="s">
        <v>314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35">
      <c r="A53940">
        <v>2035</v>
      </c>
      <c r="B53940" t="s">
        <v>248</v>
      </c>
      <c r="C53940" t="s">
        <v>264</v>
      </c>
      <c r="D53940" t="s">
        <v>314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35">
      <c r="A53941">
        <v>2020</v>
      </c>
      <c r="B53941" t="s">
        <v>254</v>
      </c>
      <c r="C53941" t="s">
        <v>255</v>
      </c>
      <c r="D53941" t="s">
        <v>314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35">
      <c r="A53942">
        <v>2021</v>
      </c>
      <c r="B53942" t="s">
        <v>254</v>
      </c>
      <c r="C53942" t="s">
        <v>255</v>
      </c>
      <c r="D53942" t="s">
        <v>314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35">
      <c r="A53943">
        <v>2022</v>
      </c>
      <c r="B53943" t="s">
        <v>254</v>
      </c>
      <c r="C53943" t="s">
        <v>255</v>
      </c>
      <c r="D53943" t="s">
        <v>314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35">
      <c r="A53944">
        <v>2080</v>
      </c>
      <c r="B53944" t="s">
        <v>238</v>
      </c>
      <c r="C53944" t="s">
        <v>239</v>
      </c>
      <c r="D53944" t="s">
        <v>314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35">
      <c r="A53945">
        <v>2048</v>
      </c>
      <c r="B53945" t="s">
        <v>248</v>
      </c>
      <c r="C53945" t="s">
        <v>264</v>
      </c>
      <c r="D53945" t="s">
        <v>314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35">
      <c r="A53946">
        <v>2036</v>
      </c>
      <c r="B53946" t="s">
        <v>248</v>
      </c>
      <c r="C53946" t="s">
        <v>264</v>
      </c>
      <c r="D53946" t="s">
        <v>314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35">
      <c r="A53947">
        <v>2037</v>
      </c>
      <c r="B53947" t="s">
        <v>248</v>
      </c>
      <c r="C53947" t="s">
        <v>264</v>
      </c>
      <c r="D53947" t="s">
        <v>314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35">
      <c r="A53948">
        <v>2038</v>
      </c>
      <c r="B53948" t="s">
        <v>248</v>
      </c>
      <c r="C53948" t="s">
        <v>264</v>
      </c>
      <c r="D53948" t="s">
        <v>314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35">
      <c r="A53949">
        <v>2039</v>
      </c>
      <c r="B53949" t="s">
        <v>248</v>
      </c>
      <c r="C53949" t="s">
        <v>264</v>
      </c>
      <c r="D53949" t="s">
        <v>314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35">
      <c r="A53950">
        <v>2040</v>
      </c>
      <c r="B53950" t="s">
        <v>248</v>
      </c>
      <c r="C53950" t="s">
        <v>264</v>
      </c>
      <c r="D53950" t="s">
        <v>314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35">
      <c r="A53951">
        <v>2041</v>
      </c>
      <c r="B53951" t="s">
        <v>248</v>
      </c>
      <c r="C53951" t="s">
        <v>264</v>
      </c>
      <c r="D53951" t="s">
        <v>314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35">
      <c r="A53952">
        <v>2042</v>
      </c>
      <c r="B53952" t="s">
        <v>248</v>
      </c>
      <c r="C53952" t="s">
        <v>264</v>
      </c>
      <c r="D53952" t="s">
        <v>314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35">
      <c r="A53953">
        <v>2043</v>
      </c>
      <c r="B53953" t="s">
        <v>248</v>
      </c>
      <c r="C53953" t="s">
        <v>264</v>
      </c>
      <c r="D53953" t="s">
        <v>314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35">
      <c r="A53954">
        <v>2044</v>
      </c>
      <c r="B53954" t="s">
        <v>248</v>
      </c>
      <c r="C53954" t="s">
        <v>264</v>
      </c>
      <c r="D53954" t="s">
        <v>314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35">
      <c r="A53955">
        <v>2045</v>
      </c>
      <c r="B53955" t="s">
        <v>248</v>
      </c>
      <c r="C53955" t="s">
        <v>264</v>
      </c>
      <c r="D53955" t="s">
        <v>314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35">
      <c r="A53956">
        <v>2046</v>
      </c>
      <c r="B53956" t="s">
        <v>248</v>
      </c>
      <c r="C53956" t="s">
        <v>264</v>
      </c>
      <c r="D53956" t="s">
        <v>314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35">
      <c r="A53957">
        <v>2047</v>
      </c>
      <c r="B53957" t="s">
        <v>248</v>
      </c>
      <c r="C53957" t="s">
        <v>264</v>
      </c>
      <c r="D53957" t="s">
        <v>314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35">
      <c r="A53958">
        <v>2049</v>
      </c>
      <c r="B53958" t="s">
        <v>241</v>
      </c>
      <c r="C53958" t="s">
        <v>247</v>
      </c>
      <c r="D53958" t="s">
        <v>314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35">
      <c r="A53959">
        <v>2049</v>
      </c>
      <c r="B53959" t="s">
        <v>248</v>
      </c>
      <c r="C53959" t="s">
        <v>264</v>
      </c>
      <c r="D53959" t="s">
        <v>314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35">
      <c r="A53960">
        <v>2050</v>
      </c>
      <c r="B53960" t="s">
        <v>248</v>
      </c>
      <c r="C53960" t="s">
        <v>264</v>
      </c>
      <c r="D53960" t="s">
        <v>314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35">
      <c r="A53961">
        <v>2060</v>
      </c>
      <c r="B53961" t="s">
        <v>248</v>
      </c>
      <c r="C53961" t="s">
        <v>264</v>
      </c>
      <c r="D53961" t="s">
        <v>314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35">
      <c r="A53962">
        <v>2045</v>
      </c>
      <c r="B53962" t="s">
        <v>248</v>
      </c>
      <c r="C53962" t="s">
        <v>256</v>
      </c>
      <c r="D53962" t="s">
        <v>314</v>
      </c>
      <c r="E53962" t="s">
        <v>250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35">
      <c r="A53963">
        <v>2046</v>
      </c>
      <c r="B53963" t="s">
        <v>248</v>
      </c>
      <c r="C53963" t="s">
        <v>256</v>
      </c>
      <c r="D53963" t="s">
        <v>314</v>
      </c>
      <c r="E53963" t="s">
        <v>250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35">
      <c r="A53964">
        <v>2043</v>
      </c>
      <c r="B53964" t="s">
        <v>241</v>
      </c>
      <c r="C53964" t="s">
        <v>247</v>
      </c>
      <c r="D53964" t="s">
        <v>314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35">
      <c r="A53965">
        <v>2044</v>
      </c>
      <c r="B53965" t="s">
        <v>241</v>
      </c>
      <c r="C53965" t="s">
        <v>247</v>
      </c>
      <c r="D53965" t="s">
        <v>314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35">
      <c r="A53966">
        <v>2032</v>
      </c>
      <c r="B53966" t="s">
        <v>248</v>
      </c>
      <c r="C53966" t="s">
        <v>264</v>
      </c>
      <c r="D53966" t="s">
        <v>314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35">
      <c r="A53967">
        <v>2047</v>
      </c>
      <c r="B53967" t="s">
        <v>254</v>
      </c>
      <c r="C53967" t="s">
        <v>255</v>
      </c>
      <c r="D53967" t="s">
        <v>314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35">
      <c r="A53968">
        <v>2046</v>
      </c>
      <c r="B53968" t="s">
        <v>241</v>
      </c>
      <c r="C53968" t="s">
        <v>247</v>
      </c>
      <c r="D53968" t="s">
        <v>314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35">
      <c r="A53969">
        <v>2047</v>
      </c>
      <c r="B53969" t="s">
        <v>241</v>
      </c>
      <c r="C53969" t="s">
        <v>247</v>
      </c>
      <c r="D53969" t="s">
        <v>314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35">
      <c r="A53970">
        <v>2048</v>
      </c>
      <c r="B53970" t="s">
        <v>241</v>
      </c>
      <c r="C53970" t="s">
        <v>247</v>
      </c>
      <c r="D53970" t="s">
        <v>314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35">
      <c r="A53971">
        <v>2060</v>
      </c>
      <c r="B53971" t="s">
        <v>241</v>
      </c>
      <c r="C53971" t="s">
        <v>247</v>
      </c>
      <c r="D53971" t="s">
        <v>314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35">
      <c r="A53972">
        <v>2070</v>
      </c>
      <c r="B53972" t="s">
        <v>241</v>
      </c>
      <c r="C53972" t="s">
        <v>247</v>
      </c>
      <c r="D53972" t="s">
        <v>314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35">
      <c r="A53973">
        <v>2033</v>
      </c>
      <c r="B53973" t="s">
        <v>254</v>
      </c>
      <c r="C53973" t="s">
        <v>255</v>
      </c>
      <c r="D53973" t="s">
        <v>314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35">
      <c r="A53974">
        <v>2035</v>
      </c>
      <c r="B53974" t="s">
        <v>254</v>
      </c>
      <c r="C53974" t="s">
        <v>255</v>
      </c>
      <c r="D53974" t="s">
        <v>314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35">
      <c r="A53975">
        <v>2044</v>
      </c>
      <c r="B53975" t="s">
        <v>248</v>
      </c>
      <c r="C53975" t="s">
        <v>264</v>
      </c>
      <c r="D53975" t="s">
        <v>314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35">
      <c r="A53976">
        <v>2045</v>
      </c>
      <c r="B53976" t="s">
        <v>248</v>
      </c>
      <c r="C53976" t="s">
        <v>264</v>
      </c>
      <c r="D53976" t="s">
        <v>314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35">
      <c r="A53977">
        <v>2046</v>
      </c>
      <c r="B53977" t="s">
        <v>248</v>
      </c>
      <c r="C53977" t="s">
        <v>264</v>
      </c>
      <c r="D53977" t="s">
        <v>314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35">
      <c r="A53978">
        <v>2033</v>
      </c>
      <c r="B53978" t="s">
        <v>248</v>
      </c>
      <c r="C53978" t="s">
        <v>266</v>
      </c>
      <c r="D53978" t="s">
        <v>314</v>
      </c>
      <c r="E53978" t="s">
        <v>250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35">
      <c r="A53979">
        <v>2023</v>
      </c>
      <c r="B53979" t="s">
        <v>248</v>
      </c>
      <c r="C53979" t="s">
        <v>264</v>
      </c>
      <c r="D53979" t="s">
        <v>314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35">
      <c r="A53980">
        <v>2024</v>
      </c>
      <c r="B53980" t="s">
        <v>248</v>
      </c>
      <c r="C53980" t="s">
        <v>264</v>
      </c>
      <c r="D53980" t="s">
        <v>314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35">
      <c r="A53981">
        <v>2020</v>
      </c>
      <c r="B53981" t="s">
        <v>248</v>
      </c>
      <c r="C53981" t="s">
        <v>264</v>
      </c>
      <c r="D53981" t="s">
        <v>314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35">
      <c r="A53982">
        <v>2021</v>
      </c>
      <c r="B53982" t="s">
        <v>248</v>
      </c>
      <c r="C53982" t="s">
        <v>264</v>
      </c>
      <c r="D53982" t="s">
        <v>314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35">
      <c r="A53983">
        <v>2022</v>
      </c>
      <c r="B53983" t="s">
        <v>248</v>
      </c>
      <c r="C53983" t="s">
        <v>264</v>
      </c>
      <c r="D53983" t="s">
        <v>314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35">
      <c r="A53984">
        <v>2049</v>
      </c>
      <c r="B53984" t="s">
        <v>254</v>
      </c>
      <c r="C53984" t="s">
        <v>255</v>
      </c>
      <c r="D53984" t="s">
        <v>314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35">
      <c r="A53985">
        <v>2050</v>
      </c>
      <c r="B53985" t="s">
        <v>254</v>
      </c>
      <c r="C53985" t="s">
        <v>255</v>
      </c>
      <c r="D53985" t="s">
        <v>314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35">
      <c r="A53986">
        <v>2025</v>
      </c>
      <c r="B53986" t="s">
        <v>248</v>
      </c>
      <c r="C53986" t="s">
        <v>264</v>
      </c>
      <c r="D53986" t="s">
        <v>314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35">
      <c r="A53987">
        <v>2026</v>
      </c>
      <c r="B53987" t="s">
        <v>248</v>
      </c>
      <c r="C53987" t="s">
        <v>264</v>
      </c>
      <c r="D53987" t="s">
        <v>314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35">
      <c r="A53988">
        <v>2027</v>
      </c>
      <c r="B53988" t="s">
        <v>248</v>
      </c>
      <c r="C53988" t="s">
        <v>264</v>
      </c>
      <c r="D53988" t="s">
        <v>314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35">
      <c r="A53989">
        <v>2028</v>
      </c>
      <c r="B53989" t="s">
        <v>248</v>
      </c>
      <c r="C53989" t="s">
        <v>264</v>
      </c>
      <c r="D53989" t="s">
        <v>314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35">
      <c r="A53990">
        <v>2029</v>
      </c>
      <c r="B53990" t="s">
        <v>248</v>
      </c>
      <c r="C53990" t="s">
        <v>264</v>
      </c>
      <c r="D53990" t="s">
        <v>314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35">
      <c r="A53991">
        <v>2030</v>
      </c>
      <c r="B53991" t="s">
        <v>248</v>
      </c>
      <c r="C53991" t="s">
        <v>264</v>
      </c>
      <c r="D53991" t="s">
        <v>314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35">
      <c r="A53992">
        <v>2031</v>
      </c>
      <c r="B53992" t="s">
        <v>248</v>
      </c>
      <c r="C53992" t="s">
        <v>264</v>
      </c>
      <c r="D53992" t="s">
        <v>314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35">
      <c r="A53993">
        <v>2024</v>
      </c>
      <c r="B53993" t="s">
        <v>254</v>
      </c>
      <c r="C53993" t="s">
        <v>255</v>
      </c>
      <c r="D53993" t="s">
        <v>314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35">
      <c r="A53994">
        <v>2070</v>
      </c>
      <c r="B53994" t="s">
        <v>248</v>
      </c>
      <c r="C53994" t="s">
        <v>262</v>
      </c>
      <c r="D53994" t="s">
        <v>314</v>
      </c>
      <c r="E53994" t="s">
        <v>250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35">
      <c r="A53995">
        <v>2080</v>
      </c>
      <c r="B53995" t="s">
        <v>248</v>
      </c>
      <c r="C53995" t="s">
        <v>262</v>
      </c>
      <c r="D53995" t="s">
        <v>314</v>
      </c>
      <c r="E53995" t="s">
        <v>250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35">
      <c r="A53996">
        <v>2035</v>
      </c>
      <c r="B53996" t="s">
        <v>248</v>
      </c>
      <c r="C53996" t="s">
        <v>266</v>
      </c>
      <c r="D53996" t="s">
        <v>314</v>
      </c>
      <c r="E53996" t="s">
        <v>250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35">
      <c r="A53997">
        <v>2036</v>
      </c>
      <c r="B53997" t="s">
        <v>248</v>
      </c>
      <c r="C53997" t="s">
        <v>266</v>
      </c>
      <c r="D53997" t="s">
        <v>314</v>
      </c>
      <c r="E53997" t="s">
        <v>250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35">
      <c r="A53998">
        <v>2037</v>
      </c>
      <c r="B53998" t="s">
        <v>248</v>
      </c>
      <c r="C53998" t="s">
        <v>266</v>
      </c>
      <c r="D53998" t="s">
        <v>314</v>
      </c>
      <c r="E53998" t="s">
        <v>250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35">
      <c r="A53999">
        <v>2038</v>
      </c>
      <c r="B53999" t="s">
        <v>248</v>
      </c>
      <c r="C53999" t="s">
        <v>266</v>
      </c>
      <c r="D53999" t="s">
        <v>314</v>
      </c>
      <c r="E53999" t="s">
        <v>250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35">
      <c r="A54000">
        <v>2080</v>
      </c>
      <c r="B54000" t="s">
        <v>241</v>
      </c>
      <c r="C54000" t="s">
        <v>247</v>
      </c>
      <c r="D54000" t="s">
        <v>314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35">
      <c r="A54001">
        <v>2034</v>
      </c>
      <c r="B54001" t="s">
        <v>254</v>
      </c>
      <c r="C54001" t="s">
        <v>255</v>
      </c>
      <c r="D54001" t="s">
        <v>314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35">
      <c r="A54002">
        <v>2036</v>
      </c>
      <c r="B54002" t="s">
        <v>254</v>
      </c>
      <c r="C54002" t="s">
        <v>255</v>
      </c>
      <c r="D54002" t="s">
        <v>314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35">
      <c r="A54003">
        <v>2037</v>
      </c>
      <c r="B54003" t="s">
        <v>254</v>
      </c>
      <c r="C54003" t="s">
        <v>255</v>
      </c>
      <c r="D54003" t="s">
        <v>314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35">
      <c r="A54004">
        <v>2023</v>
      </c>
      <c r="B54004" t="s">
        <v>254</v>
      </c>
      <c r="C54004" t="s">
        <v>255</v>
      </c>
      <c r="D54004" t="s">
        <v>314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35">
      <c r="A54005">
        <v>2034</v>
      </c>
      <c r="B54005" t="s">
        <v>248</v>
      </c>
      <c r="C54005" t="s">
        <v>266</v>
      </c>
      <c r="D54005" t="s">
        <v>314</v>
      </c>
      <c r="E54005" t="s">
        <v>250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35">
      <c r="A54006">
        <v>2041</v>
      </c>
      <c r="B54006" t="s">
        <v>241</v>
      </c>
      <c r="C54006" t="s">
        <v>247</v>
      </c>
      <c r="D54006" t="s">
        <v>314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35">
      <c r="A54007">
        <v>2042</v>
      </c>
      <c r="B54007" t="s">
        <v>241</v>
      </c>
      <c r="C54007" t="s">
        <v>247</v>
      </c>
      <c r="D54007" t="s">
        <v>314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35">
      <c r="A54008">
        <v>2048</v>
      </c>
      <c r="B54008" t="s">
        <v>254</v>
      </c>
      <c r="C54008" t="s">
        <v>255</v>
      </c>
      <c r="D54008" t="s">
        <v>314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35">
      <c r="A54009">
        <v>2025</v>
      </c>
      <c r="B54009" t="s">
        <v>254</v>
      </c>
      <c r="C54009" t="s">
        <v>255</v>
      </c>
      <c r="D54009" t="s">
        <v>314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35">
      <c r="A54010">
        <v>2026</v>
      </c>
      <c r="B54010" t="s">
        <v>254</v>
      </c>
      <c r="C54010" t="s">
        <v>255</v>
      </c>
      <c r="D54010" t="s">
        <v>314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35">
      <c r="A54011">
        <v>2046</v>
      </c>
      <c r="B54011" t="s">
        <v>254</v>
      </c>
      <c r="C54011" t="s">
        <v>255</v>
      </c>
      <c r="D54011" t="s">
        <v>314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35">
      <c r="A54012">
        <v>2060</v>
      </c>
      <c r="B54012" t="s">
        <v>248</v>
      </c>
      <c r="C54012" t="s">
        <v>262</v>
      </c>
      <c r="D54012" t="s">
        <v>314</v>
      </c>
      <c r="E54012" t="s">
        <v>250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35">
      <c r="A54013">
        <v>2024</v>
      </c>
      <c r="B54013" t="s">
        <v>254</v>
      </c>
      <c r="C54013" t="s">
        <v>255</v>
      </c>
      <c r="D54013" t="s">
        <v>314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35">
      <c r="A54014">
        <v>2038</v>
      </c>
      <c r="B54014" t="s">
        <v>248</v>
      </c>
      <c r="C54014" t="s">
        <v>256</v>
      </c>
      <c r="D54014" t="s">
        <v>314</v>
      </c>
      <c r="E54014" t="s">
        <v>250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35">
      <c r="A54015">
        <v>2039</v>
      </c>
      <c r="B54015" t="s">
        <v>248</v>
      </c>
      <c r="C54015" t="s">
        <v>256</v>
      </c>
      <c r="D54015" t="s">
        <v>314</v>
      </c>
      <c r="E54015" t="s">
        <v>250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35">
      <c r="A54016">
        <v>2040</v>
      </c>
      <c r="B54016" t="s">
        <v>248</v>
      </c>
      <c r="C54016" t="s">
        <v>256</v>
      </c>
      <c r="D54016" t="s">
        <v>314</v>
      </c>
      <c r="E54016" t="s">
        <v>250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35">
      <c r="A54017">
        <v>2041</v>
      </c>
      <c r="B54017" t="s">
        <v>248</v>
      </c>
      <c r="C54017" t="s">
        <v>256</v>
      </c>
      <c r="D54017" t="s">
        <v>314</v>
      </c>
      <c r="E54017" t="s">
        <v>250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35">
      <c r="A54018">
        <v>2044</v>
      </c>
      <c r="B54018" t="s">
        <v>248</v>
      </c>
      <c r="C54018" t="s">
        <v>256</v>
      </c>
      <c r="D54018" t="s">
        <v>314</v>
      </c>
      <c r="E54018" t="s">
        <v>250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35">
      <c r="A54019">
        <v>2080</v>
      </c>
      <c r="B54019" t="s">
        <v>248</v>
      </c>
      <c r="C54019" t="s">
        <v>249</v>
      </c>
      <c r="D54019" t="s">
        <v>314</v>
      </c>
      <c r="E54019" t="s">
        <v>250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35">
      <c r="A54020">
        <v>2034</v>
      </c>
      <c r="B54020" t="s">
        <v>248</v>
      </c>
      <c r="C54020" t="s">
        <v>256</v>
      </c>
      <c r="D54020" t="s">
        <v>314</v>
      </c>
      <c r="E54020" t="s">
        <v>250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35">
      <c r="A54021">
        <v>2035</v>
      </c>
      <c r="B54021" t="s">
        <v>248</v>
      </c>
      <c r="C54021" t="s">
        <v>256</v>
      </c>
      <c r="D54021" t="s">
        <v>314</v>
      </c>
      <c r="E54021" t="s">
        <v>250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35">
      <c r="A54022">
        <v>2038</v>
      </c>
      <c r="B54022" t="s">
        <v>254</v>
      </c>
      <c r="C54022" t="s">
        <v>255</v>
      </c>
      <c r="D54022" t="s">
        <v>314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35">
      <c r="A54023">
        <v>2037</v>
      </c>
      <c r="B54023" t="s">
        <v>248</v>
      </c>
      <c r="C54023" t="s">
        <v>256</v>
      </c>
      <c r="D54023" t="s">
        <v>314</v>
      </c>
      <c r="E54023" t="s">
        <v>250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35">
      <c r="A54024">
        <v>2032</v>
      </c>
      <c r="B54024" t="s">
        <v>248</v>
      </c>
      <c r="C54024" t="s">
        <v>269</v>
      </c>
      <c r="D54024" t="s">
        <v>314</v>
      </c>
      <c r="E54024" t="s">
        <v>250</v>
      </c>
      <c r="F54024">
        <v>0</v>
      </c>
      <c r="G54024" t="str">
        <f>INDEX(crosswalk!$D:$D,MATCH(C54024,crosswalk!$C:$C,0))</f>
        <v>chemicals 20</v>
      </c>
    </row>
    <row r="54025" spans="1:7" hidden="1" x14ac:dyDescent="0.35">
      <c r="A54025">
        <v>2020</v>
      </c>
      <c r="B54025" t="s">
        <v>243</v>
      </c>
      <c r="C54025" t="s">
        <v>268</v>
      </c>
      <c r="D54025" t="s">
        <v>314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35">
      <c r="A54026">
        <v>2021</v>
      </c>
      <c r="B54026" t="s">
        <v>243</v>
      </c>
      <c r="C54026" t="s">
        <v>268</v>
      </c>
      <c r="D54026" t="s">
        <v>314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35">
      <c r="A54027">
        <v>2042</v>
      </c>
      <c r="B54027" t="s">
        <v>248</v>
      </c>
      <c r="C54027" t="s">
        <v>256</v>
      </c>
      <c r="D54027" t="s">
        <v>314</v>
      </c>
      <c r="E54027" t="s">
        <v>250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35">
      <c r="A54028">
        <v>2043</v>
      </c>
      <c r="B54028" t="s">
        <v>248</v>
      </c>
      <c r="C54028" t="s">
        <v>256</v>
      </c>
      <c r="D54028" t="s">
        <v>314</v>
      </c>
      <c r="E54028" t="s">
        <v>250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35">
      <c r="A54029">
        <v>2043</v>
      </c>
      <c r="B54029" t="s">
        <v>243</v>
      </c>
      <c r="C54029" t="s">
        <v>245</v>
      </c>
      <c r="D54029" t="s">
        <v>314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35">
      <c r="A54030">
        <v>2044</v>
      </c>
      <c r="B54030" t="s">
        <v>243</v>
      </c>
      <c r="C54030" t="s">
        <v>245</v>
      </c>
      <c r="D54030" t="s">
        <v>314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35">
      <c r="A54031">
        <v>2021</v>
      </c>
      <c r="B54031" t="s">
        <v>254</v>
      </c>
      <c r="C54031" t="s">
        <v>255</v>
      </c>
      <c r="D54031" t="s">
        <v>314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35">
      <c r="A54032">
        <v>2022</v>
      </c>
      <c r="B54032" t="s">
        <v>254</v>
      </c>
      <c r="C54032" t="s">
        <v>255</v>
      </c>
      <c r="D54032" t="s">
        <v>314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35">
      <c r="A54033">
        <v>2023</v>
      </c>
      <c r="B54033" t="s">
        <v>254</v>
      </c>
      <c r="C54033" t="s">
        <v>255</v>
      </c>
      <c r="D54033" t="s">
        <v>314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35">
      <c r="A54034">
        <v>2036</v>
      </c>
      <c r="B54034" t="s">
        <v>248</v>
      </c>
      <c r="C54034" t="s">
        <v>256</v>
      </c>
      <c r="D54034" t="s">
        <v>314</v>
      </c>
      <c r="E54034" t="s">
        <v>250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35">
      <c r="A54035">
        <v>2070</v>
      </c>
      <c r="B54035" t="s">
        <v>248</v>
      </c>
      <c r="C54035" t="s">
        <v>249</v>
      </c>
      <c r="D54035" t="s">
        <v>314</v>
      </c>
      <c r="E54035" t="s">
        <v>250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35">
      <c r="A54036">
        <v>2027</v>
      </c>
      <c r="B54036" t="s">
        <v>243</v>
      </c>
      <c r="C54036" t="s">
        <v>268</v>
      </c>
      <c r="D54036" t="s">
        <v>314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35">
      <c r="A54037">
        <v>2028</v>
      </c>
      <c r="B54037" t="s">
        <v>243</v>
      </c>
      <c r="C54037" t="s">
        <v>268</v>
      </c>
      <c r="D54037" t="s">
        <v>314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35">
      <c r="A54038">
        <v>2029</v>
      </c>
      <c r="B54038" t="s">
        <v>243</v>
      </c>
      <c r="C54038" t="s">
        <v>268</v>
      </c>
      <c r="D54038" t="s">
        <v>314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35">
      <c r="A54039">
        <v>2050</v>
      </c>
      <c r="B54039" t="s">
        <v>248</v>
      </c>
      <c r="C54039" t="s">
        <v>262</v>
      </c>
      <c r="D54039" t="s">
        <v>314</v>
      </c>
      <c r="E54039" t="s">
        <v>250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35">
      <c r="A54040">
        <v>2033</v>
      </c>
      <c r="B54040" t="s">
        <v>248</v>
      </c>
      <c r="C54040" t="s">
        <v>269</v>
      </c>
      <c r="D54040" t="s">
        <v>314</v>
      </c>
      <c r="E54040" t="s">
        <v>250</v>
      </c>
      <c r="F54040">
        <v>0</v>
      </c>
      <c r="G54040" t="str">
        <f>INDEX(crosswalk!$D:$D,MATCH(C54040,crosswalk!$C:$C,0))</f>
        <v>chemicals 20</v>
      </c>
    </row>
    <row r="54041" spans="1:7" hidden="1" x14ac:dyDescent="0.35">
      <c r="A54041">
        <v>2034</v>
      </c>
      <c r="B54041" t="s">
        <v>248</v>
      </c>
      <c r="C54041" t="s">
        <v>269</v>
      </c>
      <c r="D54041" t="s">
        <v>314</v>
      </c>
      <c r="E54041" t="s">
        <v>250</v>
      </c>
      <c r="F54041">
        <v>0</v>
      </c>
      <c r="G54041" t="str">
        <f>INDEX(crosswalk!$D:$D,MATCH(C54041,crosswalk!$C:$C,0))</f>
        <v>chemicals 20</v>
      </c>
    </row>
    <row r="54042" spans="1:7" hidden="1" x14ac:dyDescent="0.35">
      <c r="A54042">
        <v>2040</v>
      </c>
      <c r="B54042" t="s">
        <v>241</v>
      </c>
      <c r="C54042" t="s">
        <v>247</v>
      </c>
      <c r="D54042" t="s">
        <v>314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35">
      <c r="A54043">
        <v>2030</v>
      </c>
      <c r="B54043" t="s">
        <v>243</v>
      </c>
      <c r="C54043" t="s">
        <v>268</v>
      </c>
      <c r="D54043" t="s">
        <v>314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35">
      <c r="A54044">
        <v>2049</v>
      </c>
      <c r="B54044" t="s">
        <v>248</v>
      </c>
      <c r="C54044" t="s">
        <v>262</v>
      </c>
      <c r="D54044" t="s">
        <v>314</v>
      </c>
      <c r="E54044" t="s">
        <v>250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35">
      <c r="A54045">
        <v>2037</v>
      </c>
      <c r="B54045" t="s">
        <v>248</v>
      </c>
      <c r="C54045" t="s">
        <v>260</v>
      </c>
      <c r="D54045" t="s">
        <v>314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35">
      <c r="A54046">
        <v>2045</v>
      </c>
      <c r="B54046" t="s">
        <v>254</v>
      </c>
      <c r="C54046" t="s">
        <v>255</v>
      </c>
      <c r="D54046" t="s">
        <v>314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35">
      <c r="A54047">
        <v>2036</v>
      </c>
      <c r="B54047" t="s">
        <v>248</v>
      </c>
      <c r="C54047" t="s">
        <v>260</v>
      </c>
      <c r="D54047" t="s">
        <v>314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35">
      <c r="A54048">
        <v>2044</v>
      </c>
      <c r="B54048" t="s">
        <v>254</v>
      </c>
      <c r="C54048" t="s">
        <v>255</v>
      </c>
      <c r="D54048" t="s">
        <v>314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35">
      <c r="A54049">
        <v>2038</v>
      </c>
      <c r="B54049" t="s">
        <v>248</v>
      </c>
      <c r="C54049" t="s">
        <v>260</v>
      </c>
      <c r="D54049" t="s">
        <v>314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35">
      <c r="A54050">
        <v>2039</v>
      </c>
      <c r="B54050" t="s">
        <v>248</v>
      </c>
      <c r="C54050" t="s">
        <v>260</v>
      </c>
      <c r="D54050" t="s">
        <v>314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35">
      <c r="A54051">
        <v>2027</v>
      </c>
      <c r="B54051" t="s">
        <v>254</v>
      </c>
      <c r="C54051" t="s">
        <v>255</v>
      </c>
      <c r="D54051" t="s">
        <v>314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35">
      <c r="A54052">
        <v>2028</v>
      </c>
      <c r="B54052" t="s">
        <v>254</v>
      </c>
      <c r="C54052" t="s">
        <v>255</v>
      </c>
      <c r="D54052" t="s">
        <v>314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35">
      <c r="A54053">
        <v>2046</v>
      </c>
      <c r="B54053" t="s">
        <v>248</v>
      </c>
      <c r="C54053" t="s">
        <v>262</v>
      </c>
      <c r="D54053" t="s">
        <v>314</v>
      </c>
      <c r="E54053" t="s">
        <v>250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35">
      <c r="A54054">
        <v>2047</v>
      </c>
      <c r="B54054" t="s">
        <v>248</v>
      </c>
      <c r="C54054" t="s">
        <v>262</v>
      </c>
      <c r="D54054" t="s">
        <v>314</v>
      </c>
      <c r="E54054" t="s">
        <v>250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35">
      <c r="A54055">
        <v>2043</v>
      </c>
      <c r="B54055" t="s">
        <v>254</v>
      </c>
      <c r="C54055" t="s">
        <v>255</v>
      </c>
      <c r="D54055" t="s">
        <v>314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35">
      <c r="A54056">
        <v>2040</v>
      </c>
      <c r="B54056" t="s">
        <v>248</v>
      </c>
      <c r="C54056" t="s">
        <v>260</v>
      </c>
      <c r="D54056" t="s">
        <v>314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35">
      <c r="A54057">
        <v>2020</v>
      </c>
      <c r="B54057" t="s">
        <v>241</v>
      </c>
      <c r="C54057" t="s">
        <v>247</v>
      </c>
      <c r="D54057" t="s">
        <v>314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35">
      <c r="A54058">
        <v>2021</v>
      </c>
      <c r="B54058" t="s">
        <v>241</v>
      </c>
      <c r="C54058" t="s">
        <v>247</v>
      </c>
      <c r="D54058" t="s">
        <v>314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35">
      <c r="A54059">
        <v>2036</v>
      </c>
      <c r="B54059" t="s">
        <v>241</v>
      </c>
      <c r="C54059" t="s">
        <v>247</v>
      </c>
      <c r="D54059" t="s">
        <v>314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35">
      <c r="A54060">
        <v>2037</v>
      </c>
      <c r="B54060" t="s">
        <v>241</v>
      </c>
      <c r="C54060" t="s">
        <v>247</v>
      </c>
      <c r="D54060" t="s">
        <v>314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35">
      <c r="A54061">
        <v>2029</v>
      </c>
      <c r="B54061" t="s">
        <v>254</v>
      </c>
      <c r="C54061" t="s">
        <v>255</v>
      </c>
      <c r="D54061" t="s">
        <v>314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35">
      <c r="A54062">
        <v>2030</v>
      </c>
      <c r="B54062" t="s">
        <v>254</v>
      </c>
      <c r="C54062" t="s">
        <v>255</v>
      </c>
      <c r="D54062" t="s">
        <v>314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35">
      <c r="A54063">
        <v>2031</v>
      </c>
      <c r="B54063" t="s">
        <v>254</v>
      </c>
      <c r="C54063" t="s">
        <v>255</v>
      </c>
      <c r="D54063" t="s">
        <v>314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35">
      <c r="A54064">
        <v>2048</v>
      </c>
      <c r="B54064" t="s">
        <v>248</v>
      </c>
      <c r="C54064" t="s">
        <v>262</v>
      </c>
      <c r="D54064" t="s">
        <v>314</v>
      </c>
      <c r="E54064" t="s">
        <v>250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35">
      <c r="A54065">
        <v>2040</v>
      </c>
      <c r="B54065" t="s">
        <v>248</v>
      </c>
      <c r="C54065" t="s">
        <v>249</v>
      </c>
      <c r="D54065" t="s">
        <v>314</v>
      </c>
      <c r="E54065" t="s">
        <v>250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35">
      <c r="A54066">
        <v>2020</v>
      </c>
      <c r="B54066" t="s">
        <v>254</v>
      </c>
      <c r="C54066" t="s">
        <v>255</v>
      </c>
      <c r="D54066" t="s">
        <v>314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35">
      <c r="A54067">
        <v>2036</v>
      </c>
      <c r="B54067" t="s">
        <v>248</v>
      </c>
      <c r="C54067" t="s">
        <v>260</v>
      </c>
      <c r="D54067" t="s">
        <v>314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35">
      <c r="A54068">
        <v>2034</v>
      </c>
      <c r="B54068" t="s">
        <v>241</v>
      </c>
      <c r="C54068" t="s">
        <v>247</v>
      </c>
      <c r="D54068" t="s">
        <v>314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35">
      <c r="A54069">
        <v>2035</v>
      </c>
      <c r="B54069" t="s">
        <v>241</v>
      </c>
      <c r="C54069" t="s">
        <v>247</v>
      </c>
      <c r="D54069" t="s">
        <v>314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35">
      <c r="A54070">
        <v>2035</v>
      </c>
      <c r="B54070" t="s">
        <v>248</v>
      </c>
      <c r="C54070" t="s">
        <v>249</v>
      </c>
      <c r="D54070" t="s">
        <v>314</v>
      </c>
      <c r="E54070" t="s">
        <v>250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35">
      <c r="A54071">
        <v>2038</v>
      </c>
      <c r="B54071" t="s">
        <v>241</v>
      </c>
      <c r="C54071" t="s">
        <v>247</v>
      </c>
      <c r="D54071" t="s">
        <v>314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35">
      <c r="A54072">
        <v>2039</v>
      </c>
      <c r="B54072" t="s">
        <v>241</v>
      </c>
      <c r="C54072" t="s">
        <v>247</v>
      </c>
      <c r="D54072" t="s">
        <v>314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35">
      <c r="A54073">
        <v>2035</v>
      </c>
      <c r="B54073" t="s">
        <v>248</v>
      </c>
      <c r="C54073" t="s">
        <v>260</v>
      </c>
      <c r="D54073" t="s">
        <v>314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35">
      <c r="A54074">
        <v>2047</v>
      </c>
      <c r="B54074" t="s">
        <v>254</v>
      </c>
      <c r="C54074" t="s">
        <v>255</v>
      </c>
      <c r="D54074" t="s">
        <v>314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35">
      <c r="A54075">
        <v>2048</v>
      </c>
      <c r="B54075" t="s">
        <v>254</v>
      </c>
      <c r="C54075" t="s">
        <v>255</v>
      </c>
      <c r="D54075" t="s">
        <v>314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35">
      <c r="A54076">
        <v>2037</v>
      </c>
      <c r="B54076" t="s">
        <v>248</v>
      </c>
      <c r="C54076" t="s">
        <v>260</v>
      </c>
      <c r="D54076" t="s">
        <v>314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35">
      <c r="A54077">
        <v>2039</v>
      </c>
      <c r="B54077" t="s">
        <v>254</v>
      </c>
      <c r="C54077" t="s">
        <v>255</v>
      </c>
      <c r="D54077" t="s">
        <v>314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35">
      <c r="A54078">
        <v>2040</v>
      </c>
      <c r="B54078" t="s">
        <v>254</v>
      </c>
      <c r="C54078" t="s">
        <v>255</v>
      </c>
      <c r="D54078" t="s">
        <v>314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35">
      <c r="A54079">
        <v>2036</v>
      </c>
      <c r="B54079" t="s">
        <v>248</v>
      </c>
      <c r="C54079" t="s">
        <v>249</v>
      </c>
      <c r="D54079" t="s">
        <v>314</v>
      </c>
      <c r="E54079" t="s">
        <v>250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35">
      <c r="A54080">
        <v>2037</v>
      </c>
      <c r="B54080" t="s">
        <v>248</v>
      </c>
      <c r="C54080" t="s">
        <v>249</v>
      </c>
      <c r="D54080" t="s">
        <v>314</v>
      </c>
      <c r="E54080" t="s">
        <v>250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35">
      <c r="A54081">
        <v>2038</v>
      </c>
      <c r="B54081" t="s">
        <v>248</v>
      </c>
      <c r="C54081" t="s">
        <v>249</v>
      </c>
      <c r="D54081" t="s">
        <v>314</v>
      </c>
      <c r="E54081" t="s">
        <v>250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35">
      <c r="A54082">
        <v>2046</v>
      </c>
      <c r="B54082" t="s">
        <v>254</v>
      </c>
      <c r="C54082" t="s">
        <v>255</v>
      </c>
      <c r="D54082" t="s">
        <v>314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35">
      <c r="A54083">
        <v>2041</v>
      </c>
      <c r="B54083" t="s">
        <v>254</v>
      </c>
      <c r="C54083" t="s">
        <v>255</v>
      </c>
      <c r="D54083" t="s">
        <v>314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35">
      <c r="A54084">
        <v>2042</v>
      </c>
      <c r="B54084" t="s">
        <v>254</v>
      </c>
      <c r="C54084" t="s">
        <v>255</v>
      </c>
      <c r="D54084" t="s">
        <v>314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35">
      <c r="A54085">
        <v>2027</v>
      </c>
      <c r="B54085" t="s">
        <v>241</v>
      </c>
      <c r="C54085" t="s">
        <v>247</v>
      </c>
      <c r="D54085" t="s">
        <v>314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35">
      <c r="A54086">
        <v>2028</v>
      </c>
      <c r="B54086" t="s">
        <v>241</v>
      </c>
      <c r="C54086" t="s">
        <v>247</v>
      </c>
      <c r="D54086" t="s">
        <v>314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35">
      <c r="A54087">
        <v>2041</v>
      </c>
      <c r="B54087" t="s">
        <v>254</v>
      </c>
      <c r="C54087" t="s">
        <v>255</v>
      </c>
      <c r="D54087" t="s">
        <v>314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35">
      <c r="A54088">
        <v>2060</v>
      </c>
      <c r="B54088" t="s">
        <v>248</v>
      </c>
      <c r="C54088" t="s">
        <v>249</v>
      </c>
      <c r="D54088" t="s">
        <v>314</v>
      </c>
      <c r="E54088" t="s">
        <v>250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35">
      <c r="A54089">
        <v>2039</v>
      </c>
      <c r="B54089" t="s">
        <v>248</v>
      </c>
      <c r="C54089" t="s">
        <v>249</v>
      </c>
      <c r="D54089" t="s">
        <v>314</v>
      </c>
      <c r="E54089" t="s">
        <v>250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35">
      <c r="A54090">
        <v>2040</v>
      </c>
      <c r="B54090" t="s">
        <v>254</v>
      </c>
      <c r="C54090" t="s">
        <v>255</v>
      </c>
      <c r="D54090" t="s">
        <v>314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35">
      <c r="A54091">
        <v>2025</v>
      </c>
      <c r="B54091" t="s">
        <v>241</v>
      </c>
      <c r="C54091" t="s">
        <v>247</v>
      </c>
      <c r="D54091" t="s">
        <v>314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35">
      <c r="A54092">
        <v>2026</v>
      </c>
      <c r="B54092" t="s">
        <v>241</v>
      </c>
      <c r="C54092" t="s">
        <v>247</v>
      </c>
      <c r="D54092" t="s">
        <v>314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35">
      <c r="A54093">
        <v>2038</v>
      </c>
      <c r="B54093" t="s">
        <v>248</v>
      </c>
      <c r="C54093" t="s">
        <v>260</v>
      </c>
      <c r="D54093" t="s">
        <v>314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35">
      <c r="A54094">
        <v>2039</v>
      </c>
      <c r="B54094" t="s">
        <v>248</v>
      </c>
      <c r="C54094" t="s">
        <v>260</v>
      </c>
      <c r="D54094" t="s">
        <v>314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35">
      <c r="A54095">
        <v>2070</v>
      </c>
      <c r="B54095" t="s">
        <v>254</v>
      </c>
      <c r="C54095" t="s">
        <v>255</v>
      </c>
      <c r="D54095" t="s">
        <v>314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35">
      <c r="A54096">
        <v>2080</v>
      </c>
      <c r="B54096" t="s">
        <v>254</v>
      </c>
      <c r="C54096" t="s">
        <v>255</v>
      </c>
      <c r="D54096" t="s">
        <v>314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35">
      <c r="A54097">
        <v>2042</v>
      </c>
      <c r="B54097" t="s">
        <v>254</v>
      </c>
      <c r="C54097" t="s">
        <v>255</v>
      </c>
      <c r="D54097" t="s">
        <v>314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35">
      <c r="A54098">
        <v>2043</v>
      </c>
      <c r="B54098" t="s">
        <v>254</v>
      </c>
      <c r="C54098" t="s">
        <v>255</v>
      </c>
      <c r="D54098" t="s">
        <v>314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35">
      <c r="A54099">
        <v>2044</v>
      </c>
      <c r="B54099" t="s">
        <v>254</v>
      </c>
      <c r="C54099" t="s">
        <v>255</v>
      </c>
      <c r="D54099" t="s">
        <v>314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35">
      <c r="A54100">
        <v>2045</v>
      </c>
      <c r="B54100" t="s">
        <v>248</v>
      </c>
      <c r="C54100" t="s">
        <v>262</v>
      </c>
      <c r="D54100" t="s">
        <v>314</v>
      </c>
      <c r="E54100" t="s">
        <v>250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35">
      <c r="A54101">
        <v>2024</v>
      </c>
      <c r="B54101" t="s">
        <v>241</v>
      </c>
      <c r="C54101" t="s">
        <v>247</v>
      </c>
      <c r="D54101" t="s">
        <v>314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35">
      <c r="A54102">
        <v>2036</v>
      </c>
      <c r="B54102" t="s">
        <v>248</v>
      </c>
      <c r="C54102" t="s">
        <v>267</v>
      </c>
      <c r="D54102" t="s">
        <v>314</v>
      </c>
      <c r="E54102" t="s">
        <v>250</v>
      </c>
      <c r="F54102">
        <v>0</v>
      </c>
      <c r="G54102" t="str">
        <f>INDEX(crosswalk!$D:$D,MATCH(C54102,crosswalk!$C:$C,0))</f>
        <v>chemicals 20</v>
      </c>
    </row>
    <row r="54103" spans="1:7" hidden="1" x14ac:dyDescent="0.35">
      <c r="A54103">
        <v>2045</v>
      </c>
      <c r="B54103" t="s">
        <v>254</v>
      </c>
      <c r="C54103" t="s">
        <v>255</v>
      </c>
      <c r="D54103" t="s">
        <v>314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35">
      <c r="A54104">
        <v>2044</v>
      </c>
      <c r="B54104" t="s">
        <v>248</v>
      </c>
      <c r="C54104" t="s">
        <v>262</v>
      </c>
      <c r="D54104" t="s">
        <v>314</v>
      </c>
      <c r="E54104" t="s">
        <v>250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35">
      <c r="A54105">
        <v>2043</v>
      </c>
      <c r="B54105" t="s">
        <v>248</v>
      </c>
      <c r="C54105" t="s">
        <v>267</v>
      </c>
      <c r="D54105" t="s">
        <v>314</v>
      </c>
      <c r="E54105" t="s">
        <v>250</v>
      </c>
      <c r="F54105">
        <v>0</v>
      </c>
      <c r="G54105" t="str">
        <f>INDEX(crosswalk!$D:$D,MATCH(C54105,crosswalk!$C:$C,0))</f>
        <v>chemicals 20</v>
      </c>
    </row>
    <row r="54106" spans="1:7" hidden="1" x14ac:dyDescent="0.35">
      <c r="A54106">
        <v>2050</v>
      </c>
      <c r="B54106" t="s">
        <v>248</v>
      </c>
      <c r="C54106" t="s">
        <v>249</v>
      </c>
      <c r="D54106" t="s">
        <v>314</v>
      </c>
      <c r="E54106" t="s">
        <v>250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35">
      <c r="A54107">
        <v>2045</v>
      </c>
      <c r="B54107" t="s">
        <v>243</v>
      </c>
      <c r="C54107" t="s">
        <v>245</v>
      </c>
      <c r="D54107" t="s">
        <v>314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35">
      <c r="A54108">
        <v>2036</v>
      </c>
      <c r="B54108" t="s">
        <v>248</v>
      </c>
      <c r="C54108" t="s">
        <v>262</v>
      </c>
      <c r="D54108" t="s">
        <v>314</v>
      </c>
      <c r="E54108" t="s">
        <v>250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35">
      <c r="A54109">
        <v>2037</v>
      </c>
      <c r="B54109" t="s">
        <v>248</v>
      </c>
      <c r="C54109" t="s">
        <v>262</v>
      </c>
      <c r="D54109" t="s">
        <v>314</v>
      </c>
      <c r="E54109" t="s">
        <v>250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35">
      <c r="A54110">
        <v>2038</v>
      </c>
      <c r="B54110" t="s">
        <v>248</v>
      </c>
      <c r="C54110" t="s">
        <v>262</v>
      </c>
      <c r="D54110" t="s">
        <v>314</v>
      </c>
      <c r="E54110" t="s">
        <v>250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35">
      <c r="A54111">
        <v>2022</v>
      </c>
      <c r="B54111" t="s">
        <v>241</v>
      </c>
      <c r="C54111" t="s">
        <v>247</v>
      </c>
      <c r="D54111" t="s">
        <v>314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35">
      <c r="A54112">
        <v>2039</v>
      </c>
      <c r="B54112" t="s">
        <v>254</v>
      </c>
      <c r="C54112" t="s">
        <v>255</v>
      </c>
      <c r="D54112" t="s">
        <v>314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35">
      <c r="A54113">
        <v>2042</v>
      </c>
      <c r="B54113" t="s">
        <v>248</v>
      </c>
      <c r="C54113" t="s">
        <v>267</v>
      </c>
      <c r="D54113" t="s">
        <v>314</v>
      </c>
      <c r="E54113" t="s">
        <v>250</v>
      </c>
      <c r="F54113">
        <v>0</v>
      </c>
      <c r="G54113" t="str">
        <f>INDEX(crosswalk!$D:$D,MATCH(C54113,crosswalk!$C:$C,0))</f>
        <v>chemicals 20</v>
      </c>
    </row>
    <row r="54114" spans="1:7" hidden="1" x14ac:dyDescent="0.35">
      <c r="A54114">
        <v>2041</v>
      </c>
      <c r="B54114" t="s">
        <v>248</v>
      </c>
      <c r="C54114" t="s">
        <v>262</v>
      </c>
      <c r="D54114" t="s">
        <v>314</v>
      </c>
      <c r="E54114" t="s">
        <v>250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35">
      <c r="A54115">
        <v>2042</v>
      </c>
      <c r="B54115" t="s">
        <v>248</v>
      </c>
      <c r="C54115" t="s">
        <v>262</v>
      </c>
      <c r="D54115" t="s">
        <v>314</v>
      </c>
      <c r="E54115" t="s">
        <v>250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35">
      <c r="A54116">
        <v>2023</v>
      </c>
      <c r="B54116" t="s">
        <v>241</v>
      </c>
      <c r="C54116" t="s">
        <v>247</v>
      </c>
      <c r="D54116" t="s">
        <v>314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35">
      <c r="A54117">
        <v>2038</v>
      </c>
      <c r="B54117" t="s">
        <v>254</v>
      </c>
      <c r="C54117" t="s">
        <v>255</v>
      </c>
      <c r="D54117" t="s">
        <v>314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35">
      <c r="A54118">
        <v>2048</v>
      </c>
      <c r="B54118" t="s">
        <v>248</v>
      </c>
      <c r="C54118" t="s">
        <v>249</v>
      </c>
      <c r="D54118" t="s">
        <v>314</v>
      </c>
      <c r="E54118" t="s">
        <v>250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35">
      <c r="A54119">
        <v>2049</v>
      </c>
      <c r="B54119" t="s">
        <v>248</v>
      </c>
      <c r="C54119" t="s">
        <v>249</v>
      </c>
      <c r="D54119" t="s">
        <v>314</v>
      </c>
      <c r="E54119" t="s">
        <v>250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35">
      <c r="A54120">
        <v>2039</v>
      </c>
      <c r="B54120" t="s">
        <v>248</v>
      </c>
      <c r="C54120" t="s">
        <v>262</v>
      </c>
      <c r="D54120" t="s">
        <v>314</v>
      </c>
      <c r="E54120" t="s">
        <v>250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35">
      <c r="A54121">
        <v>2040</v>
      </c>
      <c r="B54121" t="s">
        <v>248</v>
      </c>
      <c r="C54121" t="s">
        <v>262</v>
      </c>
      <c r="D54121" t="s">
        <v>314</v>
      </c>
      <c r="E54121" t="s">
        <v>250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35">
      <c r="A54122">
        <v>2033</v>
      </c>
      <c r="B54122" t="s">
        <v>241</v>
      </c>
      <c r="C54122" t="s">
        <v>247</v>
      </c>
      <c r="D54122" t="s">
        <v>314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35">
      <c r="A54123">
        <v>2043</v>
      </c>
      <c r="B54123" t="s">
        <v>248</v>
      </c>
      <c r="C54123" t="s">
        <v>262</v>
      </c>
      <c r="D54123" t="s">
        <v>314</v>
      </c>
      <c r="E54123" t="s">
        <v>250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35">
      <c r="A54124">
        <v>2060</v>
      </c>
      <c r="B54124" t="s">
        <v>243</v>
      </c>
      <c r="C54124" t="s">
        <v>245</v>
      </c>
      <c r="D54124" t="s">
        <v>314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35">
      <c r="A54125">
        <v>2070</v>
      </c>
      <c r="B54125" t="s">
        <v>243</v>
      </c>
      <c r="C54125" t="s">
        <v>245</v>
      </c>
      <c r="D54125" t="s">
        <v>314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35">
      <c r="A54126">
        <v>2080</v>
      </c>
      <c r="B54126" t="s">
        <v>243</v>
      </c>
      <c r="C54126" t="s">
        <v>245</v>
      </c>
      <c r="D54126" t="s">
        <v>314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35">
      <c r="A54127">
        <v>2048</v>
      </c>
      <c r="B54127" t="s">
        <v>248</v>
      </c>
      <c r="C54127" t="s">
        <v>264</v>
      </c>
      <c r="D54127" t="s">
        <v>314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35">
      <c r="A54128">
        <v>2049</v>
      </c>
      <c r="B54128" t="s">
        <v>248</v>
      </c>
      <c r="C54128" t="s">
        <v>264</v>
      </c>
      <c r="D54128" t="s">
        <v>314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35">
      <c r="A54129">
        <v>2050</v>
      </c>
      <c r="B54129" t="s">
        <v>248</v>
      </c>
      <c r="C54129" t="s">
        <v>264</v>
      </c>
      <c r="D54129" t="s">
        <v>314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35">
      <c r="A54130">
        <v>2060</v>
      </c>
      <c r="B54130" t="s">
        <v>248</v>
      </c>
      <c r="C54130" t="s">
        <v>264</v>
      </c>
      <c r="D54130" t="s">
        <v>314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35">
      <c r="A54131">
        <v>2070</v>
      </c>
      <c r="B54131" t="s">
        <v>248</v>
      </c>
      <c r="C54131" t="s">
        <v>264</v>
      </c>
      <c r="D54131" t="s">
        <v>314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35">
      <c r="A54132">
        <v>2060</v>
      </c>
      <c r="B54132" t="s">
        <v>254</v>
      </c>
      <c r="C54132" t="s">
        <v>255</v>
      </c>
      <c r="D54132" t="s">
        <v>314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35">
      <c r="A54133">
        <v>2039</v>
      </c>
      <c r="B54133" t="s">
        <v>248</v>
      </c>
      <c r="C54133" t="s">
        <v>267</v>
      </c>
      <c r="D54133" t="s">
        <v>314</v>
      </c>
      <c r="E54133" t="s">
        <v>250</v>
      </c>
      <c r="F54133">
        <v>0</v>
      </c>
      <c r="G54133" t="str">
        <f>INDEX(crosswalk!$D:$D,MATCH(C54133,crosswalk!$C:$C,0))</f>
        <v>chemicals 20</v>
      </c>
    </row>
    <row r="54134" spans="1:7" hidden="1" x14ac:dyDescent="0.35">
      <c r="A54134">
        <v>2047</v>
      </c>
      <c r="B54134" t="s">
        <v>248</v>
      </c>
      <c r="C54134" t="s">
        <v>264</v>
      </c>
      <c r="D54134" t="s">
        <v>314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35">
      <c r="A54135">
        <v>2041</v>
      </c>
      <c r="B54135" t="s">
        <v>248</v>
      </c>
      <c r="C54135" t="s">
        <v>267</v>
      </c>
      <c r="D54135" t="s">
        <v>314</v>
      </c>
      <c r="E54135" t="s">
        <v>250</v>
      </c>
      <c r="F54135">
        <v>0</v>
      </c>
      <c r="G54135" t="str">
        <f>INDEX(crosswalk!$D:$D,MATCH(C54135,crosswalk!$C:$C,0))</f>
        <v>chemicals 20</v>
      </c>
    </row>
    <row r="54136" spans="1:7" hidden="1" x14ac:dyDescent="0.35">
      <c r="A54136">
        <v>2037</v>
      </c>
      <c r="B54136" t="s">
        <v>254</v>
      </c>
      <c r="C54136" t="s">
        <v>255</v>
      </c>
      <c r="D54136" t="s">
        <v>314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35">
      <c r="A54137">
        <v>2029</v>
      </c>
      <c r="B54137" t="s">
        <v>241</v>
      </c>
      <c r="C54137" t="s">
        <v>247</v>
      </c>
      <c r="D54137" t="s">
        <v>314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35">
      <c r="A54138">
        <v>2030</v>
      </c>
      <c r="B54138" t="s">
        <v>241</v>
      </c>
      <c r="C54138" t="s">
        <v>247</v>
      </c>
      <c r="D54138" t="s">
        <v>314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35">
      <c r="A54139">
        <v>2031</v>
      </c>
      <c r="B54139" t="s">
        <v>241</v>
      </c>
      <c r="C54139" t="s">
        <v>247</v>
      </c>
      <c r="D54139" t="s">
        <v>314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35">
      <c r="A54140">
        <v>2046</v>
      </c>
      <c r="B54140" t="s">
        <v>248</v>
      </c>
      <c r="C54140" t="s">
        <v>249</v>
      </c>
      <c r="D54140" t="s">
        <v>314</v>
      </c>
      <c r="E54140" t="s">
        <v>250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35">
      <c r="A54141">
        <v>2049</v>
      </c>
      <c r="B54141" t="s">
        <v>243</v>
      </c>
      <c r="C54141" t="s">
        <v>245</v>
      </c>
      <c r="D54141" t="s">
        <v>314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35">
      <c r="A54142">
        <v>2038</v>
      </c>
      <c r="B54142" t="s">
        <v>248</v>
      </c>
      <c r="C54142" t="s">
        <v>267</v>
      </c>
      <c r="D54142" t="s">
        <v>314</v>
      </c>
      <c r="E54142" t="s">
        <v>250</v>
      </c>
      <c r="F54142">
        <v>0</v>
      </c>
      <c r="G54142" t="str">
        <f>INDEX(crosswalk!$D:$D,MATCH(C54142,crosswalk!$C:$C,0))</f>
        <v>chemicals 20</v>
      </c>
    </row>
    <row r="54143" spans="1:7" hidden="1" x14ac:dyDescent="0.35">
      <c r="A54143">
        <v>2040</v>
      </c>
      <c r="B54143" t="s">
        <v>248</v>
      </c>
      <c r="C54143" t="s">
        <v>267</v>
      </c>
      <c r="D54143" t="s">
        <v>314</v>
      </c>
      <c r="E54143" t="s">
        <v>250</v>
      </c>
      <c r="F54143">
        <v>0</v>
      </c>
      <c r="G54143" t="str">
        <f>INDEX(crosswalk!$D:$D,MATCH(C54143,crosswalk!$C:$C,0))</f>
        <v>chemicals 20</v>
      </c>
    </row>
    <row r="54144" spans="1:7" hidden="1" x14ac:dyDescent="0.35">
      <c r="A54144">
        <v>2047</v>
      </c>
      <c r="B54144" t="s">
        <v>243</v>
      </c>
      <c r="C54144" t="s">
        <v>245</v>
      </c>
      <c r="D54144" t="s">
        <v>314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35">
      <c r="A54145">
        <v>2047</v>
      </c>
      <c r="B54145" t="s">
        <v>248</v>
      </c>
      <c r="C54145" t="s">
        <v>249</v>
      </c>
      <c r="D54145" t="s">
        <v>314</v>
      </c>
      <c r="E54145" t="s">
        <v>250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35">
      <c r="A54146">
        <v>2045</v>
      </c>
      <c r="B54146" t="s">
        <v>248</v>
      </c>
      <c r="C54146" t="s">
        <v>249</v>
      </c>
      <c r="D54146" t="s">
        <v>314</v>
      </c>
      <c r="E54146" t="s">
        <v>250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35">
      <c r="A54147">
        <v>2050</v>
      </c>
      <c r="B54147" t="s">
        <v>243</v>
      </c>
      <c r="C54147" t="s">
        <v>245</v>
      </c>
      <c r="D54147" t="s">
        <v>314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35">
      <c r="A54148">
        <v>2080</v>
      </c>
      <c r="B54148" t="s">
        <v>248</v>
      </c>
      <c r="C54148" t="s">
        <v>264</v>
      </c>
      <c r="D54148" t="s">
        <v>314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35">
      <c r="A54149">
        <v>2046</v>
      </c>
      <c r="B54149" t="s">
        <v>243</v>
      </c>
      <c r="C54149" t="s">
        <v>245</v>
      </c>
      <c r="D54149" t="s">
        <v>314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35">
      <c r="A54150">
        <v>2034</v>
      </c>
      <c r="B54150" t="s">
        <v>254</v>
      </c>
      <c r="C54150" t="s">
        <v>255</v>
      </c>
      <c r="D54150" t="s">
        <v>314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35">
      <c r="A54151">
        <v>2049</v>
      </c>
      <c r="B54151" t="s">
        <v>254</v>
      </c>
      <c r="C54151" t="s">
        <v>255</v>
      </c>
      <c r="D54151" t="s">
        <v>314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35">
      <c r="A54152">
        <v>2050</v>
      </c>
      <c r="B54152" t="s">
        <v>254</v>
      </c>
      <c r="C54152" t="s">
        <v>255</v>
      </c>
      <c r="D54152" t="s">
        <v>314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35">
      <c r="A54153">
        <v>2032</v>
      </c>
      <c r="B54153" t="s">
        <v>254</v>
      </c>
      <c r="C54153" t="s">
        <v>255</v>
      </c>
      <c r="D54153" t="s">
        <v>314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35">
      <c r="A54154">
        <v>2044</v>
      </c>
      <c r="B54154" t="s">
        <v>248</v>
      </c>
      <c r="C54154" t="s">
        <v>249</v>
      </c>
      <c r="D54154" t="s">
        <v>314</v>
      </c>
      <c r="E54154" t="s">
        <v>250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35">
      <c r="A54155">
        <v>2035</v>
      </c>
      <c r="B54155" t="s">
        <v>254</v>
      </c>
      <c r="C54155" t="s">
        <v>255</v>
      </c>
      <c r="D54155" t="s">
        <v>314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35">
      <c r="A54156">
        <v>2036</v>
      </c>
      <c r="B54156" t="s">
        <v>254</v>
      </c>
      <c r="C54156" t="s">
        <v>255</v>
      </c>
      <c r="D54156" t="s">
        <v>314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35">
      <c r="A54157">
        <v>2032</v>
      </c>
      <c r="B54157" t="s">
        <v>241</v>
      </c>
      <c r="C54157" t="s">
        <v>247</v>
      </c>
      <c r="D54157" t="s">
        <v>314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35">
      <c r="A54158">
        <v>2033</v>
      </c>
      <c r="B54158" t="s">
        <v>254</v>
      </c>
      <c r="C54158" t="s">
        <v>255</v>
      </c>
      <c r="D54158" t="s">
        <v>314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35">
      <c r="A54159">
        <v>2048</v>
      </c>
      <c r="B54159" t="s">
        <v>243</v>
      </c>
      <c r="C54159" t="s">
        <v>245</v>
      </c>
      <c r="D54159" t="s">
        <v>314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35">
      <c r="A54160">
        <v>2041</v>
      </c>
      <c r="B54160" t="s">
        <v>248</v>
      </c>
      <c r="C54160" t="s">
        <v>249</v>
      </c>
      <c r="D54160" t="s">
        <v>314</v>
      </c>
      <c r="E54160" t="s">
        <v>250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35">
      <c r="A54161">
        <v>2037</v>
      </c>
      <c r="B54161" t="s">
        <v>248</v>
      </c>
      <c r="C54161" t="s">
        <v>267</v>
      </c>
      <c r="D54161" t="s">
        <v>314</v>
      </c>
      <c r="E54161" t="s">
        <v>250</v>
      </c>
      <c r="F54161">
        <v>0</v>
      </c>
      <c r="G54161" t="str">
        <f>INDEX(crosswalk!$D:$D,MATCH(C54161,crosswalk!$C:$C,0))</f>
        <v>chemicals 20</v>
      </c>
    </row>
    <row r="54162" spans="1:7" hidden="1" x14ac:dyDescent="0.35">
      <c r="A54162">
        <v>2043</v>
      </c>
      <c r="B54162" t="s">
        <v>248</v>
      </c>
      <c r="C54162" t="s">
        <v>249</v>
      </c>
      <c r="D54162" t="s">
        <v>314</v>
      </c>
      <c r="E54162" t="s">
        <v>250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35">
      <c r="A54163">
        <v>2042</v>
      </c>
      <c r="B54163" t="s">
        <v>248</v>
      </c>
      <c r="C54163" t="s">
        <v>249</v>
      </c>
      <c r="D54163" t="s">
        <v>314</v>
      </c>
      <c r="E54163" t="s">
        <v>250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35">
      <c r="A54164">
        <v>2036</v>
      </c>
      <c r="B54164" t="s">
        <v>243</v>
      </c>
      <c r="C54164" t="s">
        <v>244</v>
      </c>
      <c r="D54164" t="s">
        <v>315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35">
      <c r="A54165">
        <v>2038</v>
      </c>
      <c r="B54165" t="s">
        <v>243</v>
      </c>
      <c r="C54165" t="s">
        <v>244</v>
      </c>
      <c r="D54165" t="s">
        <v>315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35">
      <c r="A54166">
        <v>2050</v>
      </c>
      <c r="B54166" t="s">
        <v>241</v>
      </c>
      <c r="C54166" t="s">
        <v>246</v>
      </c>
      <c r="D54166" t="s">
        <v>315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35">
      <c r="A54167">
        <v>2035</v>
      </c>
      <c r="B54167" t="s">
        <v>243</v>
      </c>
      <c r="C54167" t="s">
        <v>244</v>
      </c>
      <c r="D54167" t="s">
        <v>315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35">
      <c r="A54168">
        <v>2037</v>
      </c>
      <c r="B54168" t="s">
        <v>243</v>
      </c>
      <c r="C54168" t="s">
        <v>244</v>
      </c>
      <c r="D54168" t="s">
        <v>315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35">
      <c r="A54169">
        <v>2070</v>
      </c>
      <c r="B54169" t="s">
        <v>241</v>
      </c>
      <c r="C54169" t="s">
        <v>246</v>
      </c>
      <c r="D54169" t="s">
        <v>315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35">
      <c r="A54170">
        <v>2060</v>
      </c>
      <c r="B54170" t="s">
        <v>241</v>
      </c>
      <c r="C54170" t="s">
        <v>246</v>
      </c>
      <c r="D54170" t="s">
        <v>315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35">
      <c r="A54171">
        <v>2049</v>
      </c>
      <c r="B54171" t="s">
        <v>243</v>
      </c>
      <c r="C54171" t="s">
        <v>244</v>
      </c>
      <c r="D54171" t="s">
        <v>315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35">
      <c r="A54172">
        <v>2044</v>
      </c>
      <c r="B54172" t="s">
        <v>238</v>
      </c>
      <c r="C54172" t="s">
        <v>265</v>
      </c>
      <c r="D54172" t="s">
        <v>315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35">
      <c r="A54173">
        <v>2039</v>
      </c>
      <c r="B54173" t="s">
        <v>243</v>
      </c>
      <c r="C54173" t="s">
        <v>244</v>
      </c>
      <c r="D54173" t="s">
        <v>315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35">
      <c r="A54174">
        <v>2043</v>
      </c>
      <c r="B54174" t="s">
        <v>238</v>
      </c>
      <c r="C54174" t="s">
        <v>265</v>
      </c>
      <c r="D54174" t="s">
        <v>315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35">
      <c r="A54175">
        <v>2046</v>
      </c>
      <c r="B54175" t="s">
        <v>241</v>
      </c>
      <c r="C54175" t="s">
        <v>246</v>
      </c>
      <c r="D54175" t="s">
        <v>315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35">
      <c r="A54176">
        <v>2045</v>
      </c>
      <c r="B54176" t="s">
        <v>238</v>
      </c>
      <c r="C54176" t="s">
        <v>265</v>
      </c>
      <c r="D54176" t="s">
        <v>315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35">
      <c r="A54177">
        <v>2046</v>
      </c>
      <c r="B54177" t="s">
        <v>238</v>
      </c>
      <c r="C54177" t="s">
        <v>265</v>
      </c>
      <c r="D54177" t="s">
        <v>315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35">
      <c r="A54178">
        <v>2047</v>
      </c>
      <c r="B54178" t="s">
        <v>238</v>
      </c>
      <c r="C54178" t="s">
        <v>265</v>
      </c>
      <c r="D54178" t="s">
        <v>315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35">
      <c r="A54179">
        <v>2042</v>
      </c>
      <c r="B54179" t="s">
        <v>238</v>
      </c>
      <c r="C54179" t="s">
        <v>265</v>
      </c>
      <c r="D54179" t="s">
        <v>315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35">
      <c r="A54180">
        <v>2032</v>
      </c>
      <c r="B54180" t="s">
        <v>243</v>
      </c>
      <c r="C54180" t="s">
        <v>244</v>
      </c>
      <c r="D54180" t="s">
        <v>315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35">
      <c r="A54181">
        <v>2046</v>
      </c>
      <c r="B54181" t="s">
        <v>248</v>
      </c>
      <c r="C54181" t="s">
        <v>259</v>
      </c>
      <c r="D54181" t="s">
        <v>315</v>
      </c>
      <c r="E54181" t="s">
        <v>250</v>
      </c>
      <c r="F54181">
        <v>0</v>
      </c>
      <c r="G54181" t="str">
        <f>INDEX(crosswalk!$D:$D,MATCH(C54181,crosswalk!$C:$C,0))</f>
        <v>other metals 242</v>
      </c>
    </row>
    <row r="54182" spans="1:7" hidden="1" x14ac:dyDescent="0.35">
      <c r="A54182">
        <v>2047</v>
      </c>
      <c r="B54182" t="s">
        <v>241</v>
      </c>
      <c r="C54182" t="s">
        <v>246</v>
      </c>
      <c r="D54182" t="s">
        <v>315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35">
      <c r="A54183">
        <v>2048</v>
      </c>
      <c r="B54183" t="s">
        <v>241</v>
      </c>
      <c r="C54183" t="s">
        <v>246</v>
      </c>
      <c r="D54183" t="s">
        <v>315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35">
      <c r="A54184">
        <v>2049</v>
      </c>
      <c r="B54184" t="s">
        <v>241</v>
      </c>
      <c r="C54184" t="s">
        <v>246</v>
      </c>
      <c r="D54184" t="s">
        <v>315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35">
      <c r="A54185">
        <v>2080</v>
      </c>
      <c r="B54185" t="s">
        <v>241</v>
      </c>
      <c r="C54185" t="s">
        <v>246</v>
      </c>
      <c r="D54185" t="s">
        <v>315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35">
      <c r="A54186">
        <v>2047</v>
      </c>
      <c r="B54186" t="s">
        <v>243</v>
      </c>
      <c r="C54186" t="s">
        <v>244</v>
      </c>
      <c r="D54186" t="s">
        <v>315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35">
      <c r="A54187">
        <v>2048</v>
      </c>
      <c r="B54187" t="s">
        <v>243</v>
      </c>
      <c r="C54187" t="s">
        <v>244</v>
      </c>
      <c r="D54187" t="s">
        <v>315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35">
      <c r="A54188">
        <v>2041</v>
      </c>
      <c r="B54188" t="s">
        <v>238</v>
      </c>
      <c r="C54188" t="s">
        <v>265</v>
      </c>
      <c r="D54188" t="s">
        <v>315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35">
      <c r="A54189">
        <v>2045</v>
      </c>
      <c r="B54189" t="s">
        <v>248</v>
      </c>
      <c r="C54189" t="s">
        <v>259</v>
      </c>
      <c r="D54189" t="s">
        <v>315</v>
      </c>
      <c r="E54189" t="s">
        <v>250</v>
      </c>
      <c r="F54189">
        <v>0</v>
      </c>
      <c r="G54189" t="str">
        <f>INDEX(crosswalk!$D:$D,MATCH(C54189,crosswalk!$C:$C,0))</f>
        <v>other metals 242</v>
      </c>
    </row>
    <row r="54190" spans="1:7" hidden="1" x14ac:dyDescent="0.35">
      <c r="A54190">
        <v>2031</v>
      </c>
      <c r="B54190" t="s">
        <v>248</v>
      </c>
      <c r="C54190" t="s">
        <v>251</v>
      </c>
      <c r="D54190" t="s">
        <v>315</v>
      </c>
      <c r="E54190" t="s">
        <v>250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35">
      <c r="A54191">
        <v>2047</v>
      </c>
      <c r="B54191" t="s">
        <v>248</v>
      </c>
      <c r="C54191" t="s">
        <v>259</v>
      </c>
      <c r="D54191" t="s">
        <v>315</v>
      </c>
      <c r="E54191" t="s">
        <v>250</v>
      </c>
      <c r="F54191">
        <v>0</v>
      </c>
      <c r="G54191" t="str">
        <f>INDEX(crosswalk!$D:$D,MATCH(C54191,crosswalk!$C:$C,0))</f>
        <v>other metals 242</v>
      </c>
    </row>
    <row r="54192" spans="1:7" hidden="1" x14ac:dyDescent="0.35">
      <c r="A54192">
        <v>2048</v>
      </c>
      <c r="B54192" t="s">
        <v>248</v>
      </c>
      <c r="C54192" t="s">
        <v>259</v>
      </c>
      <c r="D54192" t="s">
        <v>315</v>
      </c>
      <c r="E54192" t="s">
        <v>250</v>
      </c>
      <c r="F54192">
        <v>0</v>
      </c>
      <c r="G54192" t="str">
        <f>INDEX(crosswalk!$D:$D,MATCH(C54192,crosswalk!$C:$C,0))</f>
        <v>other metals 242</v>
      </c>
    </row>
    <row r="54193" spans="1:7" hidden="1" x14ac:dyDescent="0.35">
      <c r="A54193">
        <v>2049</v>
      </c>
      <c r="B54193" t="s">
        <v>248</v>
      </c>
      <c r="C54193" t="s">
        <v>259</v>
      </c>
      <c r="D54193" t="s">
        <v>315</v>
      </c>
      <c r="E54193" t="s">
        <v>250</v>
      </c>
      <c r="F54193">
        <v>0</v>
      </c>
      <c r="G54193" t="str">
        <f>INDEX(crosswalk!$D:$D,MATCH(C54193,crosswalk!$C:$C,0))</f>
        <v>other metals 242</v>
      </c>
    </row>
    <row r="54194" spans="1:7" hidden="1" x14ac:dyDescent="0.35">
      <c r="A54194">
        <v>2033</v>
      </c>
      <c r="B54194" t="s">
        <v>243</v>
      </c>
      <c r="C54194" t="s">
        <v>244</v>
      </c>
      <c r="D54194" t="s">
        <v>315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35">
      <c r="A54195">
        <v>2040</v>
      </c>
      <c r="B54195" t="s">
        <v>243</v>
      </c>
      <c r="C54195" t="s">
        <v>244</v>
      </c>
      <c r="D54195" t="s">
        <v>315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35">
      <c r="A54196">
        <v>2032</v>
      </c>
      <c r="B54196" t="s">
        <v>248</v>
      </c>
      <c r="C54196" t="s">
        <v>251</v>
      </c>
      <c r="D54196" t="s">
        <v>315</v>
      </c>
      <c r="E54196" t="s">
        <v>250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35">
      <c r="A54197">
        <v>2033</v>
      </c>
      <c r="B54197" t="s">
        <v>248</v>
      </c>
      <c r="C54197" t="s">
        <v>251</v>
      </c>
      <c r="D54197" t="s">
        <v>315</v>
      </c>
      <c r="E54197" t="s">
        <v>250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35">
      <c r="A54198">
        <v>2034</v>
      </c>
      <c r="B54198" t="s">
        <v>248</v>
      </c>
      <c r="C54198" t="s">
        <v>251</v>
      </c>
      <c r="D54198" t="s">
        <v>315</v>
      </c>
      <c r="E54198" t="s">
        <v>250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35">
      <c r="A54199">
        <v>2023</v>
      </c>
      <c r="B54199" t="s">
        <v>238</v>
      </c>
      <c r="C54199" t="s">
        <v>265</v>
      </c>
      <c r="D54199" t="s">
        <v>315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35">
      <c r="A54200">
        <v>2024</v>
      </c>
      <c r="B54200" t="s">
        <v>238</v>
      </c>
      <c r="C54200" t="s">
        <v>265</v>
      </c>
      <c r="D54200" t="s">
        <v>315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35">
      <c r="A54201">
        <v>2045</v>
      </c>
      <c r="B54201" t="s">
        <v>243</v>
      </c>
      <c r="C54201" t="s">
        <v>244</v>
      </c>
      <c r="D54201" t="s">
        <v>315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35">
      <c r="A54202">
        <v>2046</v>
      </c>
      <c r="B54202" t="s">
        <v>243</v>
      </c>
      <c r="C54202" t="s">
        <v>244</v>
      </c>
      <c r="D54202" t="s">
        <v>315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35">
      <c r="A54203">
        <v>2029</v>
      </c>
      <c r="B54203" t="s">
        <v>238</v>
      </c>
      <c r="C54203" t="s">
        <v>265</v>
      </c>
      <c r="D54203" t="s">
        <v>315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35">
      <c r="A54204">
        <v>2044</v>
      </c>
      <c r="B54204" t="s">
        <v>248</v>
      </c>
      <c r="C54204" t="s">
        <v>252</v>
      </c>
      <c r="D54204" t="s">
        <v>315</v>
      </c>
      <c r="E54204" t="s">
        <v>250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35">
      <c r="A54205">
        <v>2030</v>
      </c>
      <c r="B54205" t="s">
        <v>243</v>
      </c>
      <c r="C54205" t="s">
        <v>244</v>
      </c>
      <c r="D54205" t="s">
        <v>315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35">
      <c r="A54206">
        <v>2031</v>
      </c>
      <c r="B54206" t="s">
        <v>243</v>
      </c>
      <c r="C54206" t="s">
        <v>244</v>
      </c>
      <c r="D54206" t="s">
        <v>315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35">
      <c r="A54207">
        <v>2046</v>
      </c>
      <c r="B54207" t="s">
        <v>248</v>
      </c>
      <c r="C54207" t="s">
        <v>252</v>
      </c>
      <c r="D54207" t="s">
        <v>315</v>
      </c>
      <c r="E54207" t="s">
        <v>250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35">
      <c r="A54208">
        <v>2050</v>
      </c>
      <c r="B54208" t="s">
        <v>248</v>
      </c>
      <c r="C54208" t="s">
        <v>259</v>
      </c>
      <c r="D54208" t="s">
        <v>315</v>
      </c>
      <c r="E54208" t="s">
        <v>250</v>
      </c>
      <c r="F54208">
        <v>0</v>
      </c>
      <c r="G54208" t="str">
        <f>INDEX(crosswalk!$D:$D,MATCH(C54208,crosswalk!$C:$C,0))</f>
        <v>other metals 242</v>
      </c>
    </row>
    <row r="54209" spans="1:7" hidden="1" x14ac:dyDescent="0.35">
      <c r="A54209">
        <v>2043</v>
      </c>
      <c r="B54209" t="s">
        <v>243</v>
      </c>
      <c r="C54209" t="s">
        <v>244</v>
      </c>
      <c r="D54209" t="s">
        <v>315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35">
      <c r="A54210">
        <v>2044</v>
      </c>
      <c r="B54210" t="s">
        <v>243</v>
      </c>
      <c r="C54210" t="s">
        <v>244</v>
      </c>
      <c r="D54210" t="s">
        <v>315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35">
      <c r="A54211">
        <v>2040</v>
      </c>
      <c r="B54211" t="s">
        <v>238</v>
      </c>
      <c r="C54211" t="s">
        <v>265</v>
      </c>
      <c r="D54211" t="s">
        <v>315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35">
      <c r="A54212">
        <v>2043</v>
      </c>
      <c r="B54212" t="s">
        <v>248</v>
      </c>
      <c r="C54212" t="s">
        <v>252</v>
      </c>
      <c r="D54212" t="s">
        <v>315</v>
      </c>
      <c r="E54212" t="s">
        <v>250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35">
      <c r="A54213">
        <v>2035</v>
      </c>
      <c r="B54213" t="s">
        <v>248</v>
      </c>
      <c r="C54213" t="s">
        <v>251</v>
      </c>
      <c r="D54213" t="s">
        <v>315</v>
      </c>
      <c r="E54213" t="s">
        <v>250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35">
      <c r="A54214">
        <v>2036</v>
      </c>
      <c r="B54214" t="s">
        <v>248</v>
      </c>
      <c r="C54214" t="s">
        <v>251</v>
      </c>
      <c r="D54214" t="s">
        <v>315</v>
      </c>
      <c r="E54214" t="s">
        <v>250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35">
      <c r="A54215">
        <v>2025</v>
      </c>
      <c r="B54215" t="s">
        <v>238</v>
      </c>
      <c r="C54215" t="s">
        <v>265</v>
      </c>
      <c r="D54215" t="s">
        <v>315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35">
      <c r="A54216">
        <v>2039</v>
      </c>
      <c r="B54216" t="s">
        <v>238</v>
      </c>
      <c r="C54216" t="s">
        <v>265</v>
      </c>
      <c r="D54216" t="s">
        <v>315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35">
      <c r="A54217">
        <v>2042</v>
      </c>
      <c r="B54217" t="s">
        <v>248</v>
      </c>
      <c r="C54217" t="s">
        <v>251</v>
      </c>
      <c r="D54217" t="s">
        <v>315</v>
      </c>
      <c r="E54217" t="s">
        <v>250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35">
      <c r="A54218">
        <v>2034</v>
      </c>
      <c r="B54218" t="s">
        <v>243</v>
      </c>
      <c r="C54218" t="s">
        <v>244</v>
      </c>
      <c r="D54218" t="s">
        <v>315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35">
      <c r="A54219">
        <v>2043</v>
      </c>
      <c r="B54219" t="s">
        <v>248</v>
      </c>
      <c r="C54219" t="s">
        <v>259</v>
      </c>
      <c r="D54219" t="s">
        <v>315</v>
      </c>
      <c r="E54219" t="s">
        <v>250</v>
      </c>
      <c r="F54219">
        <v>0</v>
      </c>
      <c r="G54219" t="str">
        <f>INDEX(crosswalk!$D:$D,MATCH(C54219,crosswalk!$C:$C,0))</f>
        <v>other metals 242</v>
      </c>
    </row>
    <row r="54220" spans="1:7" hidden="1" x14ac:dyDescent="0.35">
      <c r="A54220">
        <v>2044</v>
      </c>
      <c r="B54220" t="s">
        <v>248</v>
      </c>
      <c r="C54220" t="s">
        <v>259</v>
      </c>
      <c r="D54220" t="s">
        <v>315</v>
      </c>
      <c r="E54220" t="s">
        <v>250</v>
      </c>
      <c r="F54220">
        <v>0</v>
      </c>
      <c r="G54220" t="str">
        <f>INDEX(crosswalk!$D:$D,MATCH(C54220,crosswalk!$C:$C,0))</f>
        <v>other metals 242</v>
      </c>
    </row>
    <row r="54221" spans="1:7" hidden="1" x14ac:dyDescent="0.35">
      <c r="A54221">
        <v>2047</v>
      </c>
      <c r="B54221" t="s">
        <v>248</v>
      </c>
      <c r="C54221" t="s">
        <v>252</v>
      </c>
      <c r="D54221" t="s">
        <v>315</v>
      </c>
      <c r="E54221" t="s">
        <v>250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35">
      <c r="A54222">
        <v>2048</v>
      </c>
      <c r="B54222" t="s">
        <v>248</v>
      </c>
      <c r="C54222" t="s">
        <v>252</v>
      </c>
      <c r="D54222" t="s">
        <v>315</v>
      </c>
      <c r="E54222" t="s">
        <v>250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35">
      <c r="A54223">
        <v>2042</v>
      </c>
      <c r="B54223" t="s">
        <v>243</v>
      </c>
      <c r="C54223" t="s">
        <v>244</v>
      </c>
      <c r="D54223" t="s">
        <v>315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35">
      <c r="A54224">
        <v>2038</v>
      </c>
      <c r="B54224" t="s">
        <v>238</v>
      </c>
      <c r="C54224" t="s">
        <v>265</v>
      </c>
      <c r="D54224" t="s">
        <v>315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35">
      <c r="A54225">
        <v>2028</v>
      </c>
      <c r="B54225" t="s">
        <v>238</v>
      </c>
      <c r="C54225" t="s">
        <v>265</v>
      </c>
      <c r="D54225" t="s">
        <v>315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35">
      <c r="A54226">
        <v>2028</v>
      </c>
      <c r="B54226" t="s">
        <v>243</v>
      </c>
      <c r="C54226" t="s">
        <v>244</v>
      </c>
      <c r="D54226" t="s">
        <v>315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35">
      <c r="A54227">
        <v>2037</v>
      </c>
      <c r="B54227" t="s">
        <v>248</v>
      </c>
      <c r="C54227" t="s">
        <v>251</v>
      </c>
      <c r="D54227" t="s">
        <v>315</v>
      </c>
      <c r="E54227" t="s">
        <v>250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35">
      <c r="A54228">
        <v>2026</v>
      </c>
      <c r="B54228" t="s">
        <v>238</v>
      </c>
      <c r="C54228" t="s">
        <v>265</v>
      </c>
      <c r="D54228" t="s">
        <v>315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35">
      <c r="A54229">
        <v>2027</v>
      </c>
      <c r="B54229" t="s">
        <v>238</v>
      </c>
      <c r="C54229" t="s">
        <v>265</v>
      </c>
      <c r="D54229" t="s">
        <v>315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35">
      <c r="A54230">
        <v>2029</v>
      </c>
      <c r="B54230" t="s">
        <v>243</v>
      </c>
      <c r="C54230" t="s">
        <v>244</v>
      </c>
      <c r="D54230" t="s">
        <v>315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35">
      <c r="A54231">
        <v>2041</v>
      </c>
      <c r="B54231" t="s">
        <v>243</v>
      </c>
      <c r="C54231" t="s">
        <v>244</v>
      </c>
      <c r="D54231" t="s">
        <v>315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35">
      <c r="A54232">
        <v>2049</v>
      </c>
      <c r="B54232" t="s">
        <v>248</v>
      </c>
      <c r="C54232" t="s">
        <v>252</v>
      </c>
      <c r="D54232" t="s">
        <v>315</v>
      </c>
      <c r="E54232" t="s">
        <v>250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35">
      <c r="A54233">
        <v>2041</v>
      </c>
      <c r="B54233" t="s">
        <v>243</v>
      </c>
      <c r="C54233" t="s">
        <v>244</v>
      </c>
      <c r="D54233" t="s">
        <v>315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35">
      <c r="A54234">
        <v>2041</v>
      </c>
      <c r="B54234" t="s">
        <v>248</v>
      </c>
      <c r="C54234" t="s">
        <v>251</v>
      </c>
      <c r="D54234" t="s">
        <v>315</v>
      </c>
      <c r="E54234" t="s">
        <v>250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35">
      <c r="A54235">
        <v>2050</v>
      </c>
      <c r="B54235" t="s">
        <v>243</v>
      </c>
      <c r="C54235" t="s">
        <v>244</v>
      </c>
      <c r="D54235" t="s">
        <v>315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35">
      <c r="A54236">
        <v>2060</v>
      </c>
      <c r="B54236" t="s">
        <v>243</v>
      </c>
      <c r="C54236" t="s">
        <v>244</v>
      </c>
      <c r="D54236" t="s">
        <v>315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35">
      <c r="A54237">
        <v>2070</v>
      </c>
      <c r="B54237" t="s">
        <v>243</v>
      </c>
      <c r="C54237" t="s">
        <v>244</v>
      </c>
      <c r="D54237" t="s">
        <v>315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35">
      <c r="A54238">
        <v>2043</v>
      </c>
      <c r="B54238" t="s">
        <v>248</v>
      </c>
      <c r="C54238" t="s">
        <v>251</v>
      </c>
      <c r="D54238" t="s">
        <v>315</v>
      </c>
      <c r="E54238" t="s">
        <v>250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35">
      <c r="A54239">
        <v>2038</v>
      </c>
      <c r="B54239" t="s">
        <v>248</v>
      </c>
      <c r="C54239" t="s">
        <v>251</v>
      </c>
      <c r="D54239" t="s">
        <v>315</v>
      </c>
      <c r="E54239" t="s">
        <v>250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35">
      <c r="A54240">
        <v>2027</v>
      </c>
      <c r="B54240" t="s">
        <v>243</v>
      </c>
      <c r="C54240" t="s">
        <v>244</v>
      </c>
      <c r="D54240" t="s">
        <v>315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35">
      <c r="A54241">
        <v>2024</v>
      </c>
      <c r="B54241" t="s">
        <v>243</v>
      </c>
      <c r="C54241" t="s">
        <v>244</v>
      </c>
      <c r="D54241" t="s">
        <v>315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35">
      <c r="A54242">
        <v>2025</v>
      </c>
      <c r="B54242" t="s">
        <v>243</v>
      </c>
      <c r="C54242" t="s">
        <v>244</v>
      </c>
      <c r="D54242" t="s">
        <v>315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35">
      <c r="A54243">
        <v>2026</v>
      </c>
      <c r="B54243" t="s">
        <v>243</v>
      </c>
      <c r="C54243" t="s">
        <v>244</v>
      </c>
      <c r="D54243" t="s">
        <v>315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35">
      <c r="A54244">
        <v>2041</v>
      </c>
      <c r="B54244" t="s">
        <v>248</v>
      </c>
      <c r="C54244" t="s">
        <v>252</v>
      </c>
      <c r="D54244" t="s">
        <v>315</v>
      </c>
      <c r="E54244" t="s">
        <v>250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35">
      <c r="A54245">
        <v>2044</v>
      </c>
      <c r="B54245" t="s">
        <v>248</v>
      </c>
      <c r="C54245" t="s">
        <v>251</v>
      </c>
      <c r="D54245" t="s">
        <v>315</v>
      </c>
      <c r="E54245" t="s">
        <v>250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35">
      <c r="A54246">
        <v>2050</v>
      </c>
      <c r="B54246" t="s">
        <v>248</v>
      </c>
      <c r="C54246" t="s">
        <v>252</v>
      </c>
      <c r="D54246" t="s">
        <v>315</v>
      </c>
      <c r="E54246" t="s">
        <v>250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35">
      <c r="A54247">
        <v>2039</v>
      </c>
      <c r="B54247" t="s">
        <v>248</v>
      </c>
      <c r="C54247" t="s">
        <v>251</v>
      </c>
      <c r="D54247" t="s">
        <v>315</v>
      </c>
      <c r="E54247" t="s">
        <v>250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35">
      <c r="A54248">
        <v>2040</v>
      </c>
      <c r="B54248" t="s">
        <v>248</v>
      </c>
      <c r="C54248" t="s">
        <v>251</v>
      </c>
      <c r="D54248" t="s">
        <v>315</v>
      </c>
      <c r="E54248" t="s">
        <v>250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35">
      <c r="A54249">
        <v>2080</v>
      </c>
      <c r="B54249" t="s">
        <v>248</v>
      </c>
      <c r="C54249" t="s">
        <v>252</v>
      </c>
      <c r="D54249" t="s">
        <v>315</v>
      </c>
      <c r="E54249" t="s">
        <v>250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35">
      <c r="A54250">
        <v>2043</v>
      </c>
      <c r="B54250" t="s">
        <v>243</v>
      </c>
      <c r="C54250" t="s">
        <v>263</v>
      </c>
      <c r="D54250" t="s">
        <v>315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35">
      <c r="A54251">
        <v>2044</v>
      </c>
      <c r="B54251" t="s">
        <v>243</v>
      </c>
      <c r="C54251" t="s">
        <v>263</v>
      </c>
      <c r="D54251" t="s">
        <v>315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35">
      <c r="A54252">
        <v>2045</v>
      </c>
      <c r="B54252" t="s">
        <v>243</v>
      </c>
      <c r="C54252" t="s">
        <v>263</v>
      </c>
      <c r="D54252" t="s">
        <v>315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35">
      <c r="A54253">
        <v>2046</v>
      </c>
      <c r="B54253" t="s">
        <v>243</v>
      </c>
      <c r="C54253" t="s">
        <v>263</v>
      </c>
      <c r="D54253" t="s">
        <v>315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35">
      <c r="A54254">
        <v>2042</v>
      </c>
      <c r="B54254" t="s">
        <v>248</v>
      </c>
      <c r="C54254" t="s">
        <v>252</v>
      </c>
      <c r="D54254" t="s">
        <v>315</v>
      </c>
      <c r="E54254" t="s">
        <v>250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35">
      <c r="A54255">
        <v>2060</v>
      </c>
      <c r="B54255" t="s">
        <v>248</v>
      </c>
      <c r="C54255" t="s">
        <v>252</v>
      </c>
      <c r="D54255" t="s">
        <v>315</v>
      </c>
      <c r="E54255" t="s">
        <v>250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35">
      <c r="A54256">
        <v>2070</v>
      </c>
      <c r="B54256" t="s">
        <v>248</v>
      </c>
      <c r="C54256" t="s">
        <v>252</v>
      </c>
      <c r="D54256" t="s">
        <v>315</v>
      </c>
      <c r="E54256" t="s">
        <v>250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35">
      <c r="A54257">
        <v>2042</v>
      </c>
      <c r="B54257" t="s">
        <v>243</v>
      </c>
      <c r="C54257" t="s">
        <v>263</v>
      </c>
      <c r="D54257" t="s">
        <v>315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35">
      <c r="A54258">
        <v>2047</v>
      </c>
      <c r="B54258" t="s">
        <v>243</v>
      </c>
      <c r="C54258" t="s">
        <v>263</v>
      </c>
      <c r="D54258" t="s">
        <v>315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35">
      <c r="A54259">
        <v>2048</v>
      </c>
      <c r="B54259" t="s">
        <v>243</v>
      </c>
      <c r="C54259" t="s">
        <v>263</v>
      </c>
      <c r="D54259" t="s">
        <v>315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35">
      <c r="A54260">
        <v>2045</v>
      </c>
      <c r="B54260" t="s">
        <v>248</v>
      </c>
      <c r="C54260" t="s">
        <v>252</v>
      </c>
      <c r="D54260" t="s">
        <v>315</v>
      </c>
      <c r="E54260" t="s">
        <v>250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35">
      <c r="A54261">
        <v>2041</v>
      </c>
      <c r="B54261" t="s">
        <v>243</v>
      </c>
      <c r="C54261" t="s">
        <v>263</v>
      </c>
      <c r="D54261" t="s">
        <v>315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35">
      <c r="A54262">
        <v>2040</v>
      </c>
      <c r="B54262" t="s">
        <v>243</v>
      </c>
      <c r="C54262" t="s">
        <v>244</v>
      </c>
      <c r="D54262" t="s">
        <v>315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35">
      <c r="A54263">
        <v>2023</v>
      </c>
      <c r="B54263" t="s">
        <v>241</v>
      </c>
      <c r="C54263" t="s">
        <v>246</v>
      </c>
      <c r="D54263" t="s">
        <v>315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35">
      <c r="A54264">
        <v>2024</v>
      </c>
      <c r="B54264" t="s">
        <v>241</v>
      </c>
      <c r="C54264" t="s">
        <v>246</v>
      </c>
      <c r="D54264" t="s">
        <v>315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35">
      <c r="A54265">
        <v>2025</v>
      </c>
      <c r="B54265" t="s">
        <v>241</v>
      </c>
      <c r="C54265" t="s">
        <v>246</v>
      </c>
      <c r="D54265" t="s">
        <v>315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35">
      <c r="A54266">
        <v>2026</v>
      </c>
      <c r="B54266" t="s">
        <v>241</v>
      </c>
      <c r="C54266" t="s">
        <v>246</v>
      </c>
      <c r="D54266" t="s">
        <v>315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35">
      <c r="A54267">
        <v>2049</v>
      </c>
      <c r="B54267" t="s">
        <v>243</v>
      </c>
      <c r="C54267" t="s">
        <v>263</v>
      </c>
      <c r="D54267" t="s">
        <v>315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35">
      <c r="A54268">
        <v>2044</v>
      </c>
      <c r="B54268" t="s">
        <v>241</v>
      </c>
      <c r="C54268" t="s">
        <v>246</v>
      </c>
      <c r="D54268" t="s">
        <v>315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35">
      <c r="A54269">
        <v>2022</v>
      </c>
      <c r="B54269" t="s">
        <v>241</v>
      </c>
      <c r="C54269" t="s">
        <v>246</v>
      </c>
      <c r="D54269" t="s">
        <v>315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35">
      <c r="A54270">
        <v>2020</v>
      </c>
      <c r="B54270" t="s">
        <v>238</v>
      </c>
      <c r="C54270" t="s">
        <v>265</v>
      </c>
      <c r="D54270" t="s">
        <v>315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35">
      <c r="A54271">
        <v>2027</v>
      </c>
      <c r="B54271" t="s">
        <v>241</v>
      </c>
      <c r="C54271" t="s">
        <v>246</v>
      </c>
      <c r="D54271" t="s">
        <v>315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35">
      <c r="A54272">
        <v>2045</v>
      </c>
      <c r="B54272" t="s">
        <v>241</v>
      </c>
      <c r="C54272" t="s">
        <v>246</v>
      </c>
      <c r="D54272" t="s">
        <v>315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35">
      <c r="A54273">
        <v>2039</v>
      </c>
      <c r="B54273" t="s">
        <v>243</v>
      </c>
      <c r="C54273" t="s">
        <v>263</v>
      </c>
      <c r="D54273" t="s">
        <v>315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35">
      <c r="A54274">
        <v>2040</v>
      </c>
      <c r="B54274" t="s">
        <v>243</v>
      </c>
      <c r="C54274" t="s">
        <v>263</v>
      </c>
      <c r="D54274" t="s">
        <v>315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35">
      <c r="A54275">
        <v>2021</v>
      </c>
      <c r="B54275" t="s">
        <v>241</v>
      </c>
      <c r="C54275" t="s">
        <v>246</v>
      </c>
      <c r="D54275" t="s">
        <v>315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35">
      <c r="A54276">
        <v>2044</v>
      </c>
      <c r="B54276" t="s">
        <v>243</v>
      </c>
      <c r="C54276" t="s">
        <v>244</v>
      </c>
      <c r="D54276" t="s">
        <v>315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35">
      <c r="A54277">
        <v>2023</v>
      </c>
      <c r="B54277" t="s">
        <v>243</v>
      </c>
      <c r="C54277" t="s">
        <v>244</v>
      </c>
      <c r="D54277" t="s">
        <v>315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35">
      <c r="A54278">
        <v>2032</v>
      </c>
      <c r="B54278" t="s">
        <v>238</v>
      </c>
      <c r="C54278" t="s">
        <v>265</v>
      </c>
      <c r="D54278" t="s">
        <v>315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35">
      <c r="A54279">
        <v>2033</v>
      </c>
      <c r="B54279" t="s">
        <v>238</v>
      </c>
      <c r="C54279" t="s">
        <v>265</v>
      </c>
      <c r="D54279" t="s">
        <v>315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35">
      <c r="A54280">
        <v>2034</v>
      </c>
      <c r="B54280" t="s">
        <v>238</v>
      </c>
      <c r="C54280" t="s">
        <v>265</v>
      </c>
      <c r="D54280" t="s">
        <v>315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35">
      <c r="A54281">
        <v>2035</v>
      </c>
      <c r="B54281" t="s">
        <v>238</v>
      </c>
      <c r="C54281" t="s">
        <v>265</v>
      </c>
      <c r="D54281" t="s">
        <v>315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35">
      <c r="A54282">
        <v>2020</v>
      </c>
      <c r="B54282" t="s">
        <v>248</v>
      </c>
      <c r="C54282" t="s">
        <v>252</v>
      </c>
      <c r="D54282" t="s">
        <v>315</v>
      </c>
      <c r="E54282" t="s">
        <v>250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35">
      <c r="A54283">
        <v>2022</v>
      </c>
      <c r="B54283" t="s">
        <v>248</v>
      </c>
      <c r="C54283" t="s">
        <v>252</v>
      </c>
      <c r="D54283" t="s">
        <v>315</v>
      </c>
      <c r="E54283" t="s">
        <v>250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35">
      <c r="A54284">
        <v>2043</v>
      </c>
      <c r="B54284" t="s">
        <v>243</v>
      </c>
      <c r="C54284" t="s">
        <v>244</v>
      </c>
      <c r="D54284" t="s">
        <v>315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35">
      <c r="A54285">
        <v>2039</v>
      </c>
      <c r="B54285" t="s">
        <v>243</v>
      </c>
      <c r="C54285" t="s">
        <v>244</v>
      </c>
      <c r="D54285" t="s">
        <v>315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35">
      <c r="A54286">
        <v>2045</v>
      </c>
      <c r="B54286" t="s">
        <v>248</v>
      </c>
      <c r="C54286" t="s">
        <v>257</v>
      </c>
      <c r="D54286" t="s">
        <v>315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35">
      <c r="A54287">
        <v>2046</v>
      </c>
      <c r="B54287" t="s">
        <v>248</v>
      </c>
      <c r="C54287" t="s">
        <v>257</v>
      </c>
      <c r="D54287" t="s">
        <v>315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35">
      <c r="A54288">
        <v>2047</v>
      </c>
      <c r="B54288" t="s">
        <v>248</v>
      </c>
      <c r="C54288" t="s">
        <v>257</v>
      </c>
      <c r="D54288" t="s">
        <v>315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35">
      <c r="A54289">
        <v>2048</v>
      </c>
      <c r="B54289" t="s">
        <v>248</v>
      </c>
      <c r="C54289" t="s">
        <v>257</v>
      </c>
      <c r="D54289" t="s">
        <v>315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35">
      <c r="A54290">
        <v>2049</v>
      </c>
      <c r="B54290" t="s">
        <v>248</v>
      </c>
      <c r="C54290" t="s">
        <v>257</v>
      </c>
      <c r="D54290" t="s">
        <v>315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35">
      <c r="A54291">
        <v>2050</v>
      </c>
      <c r="B54291" t="s">
        <v>248</v>
      </c>
      <c r="C54291" t="s">
        <v>257</v>
      </c>
      <c r="D54291" t="s">
        <v>315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35">
      <c r="A54292">
        <v>2036</v>
      </c>
      <c r="B54292" t="s">
        <v>238</v>
      </c>
      <c r="C54292" t="s">
        <v>265</v>
      </c>
      <c r="D54292" t="s">
        <v>315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35">
      <c r="A54293">
        <v>2020</v>
      </c>
      <c r="B54293" t="s">
        <v>241</v>
      </c>
      <c r="C54293" t="s">
        <v>246</v>
      </c>
      <c r="D54293" t="s">
        <v>315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35">
      <c r="A54294">
        <v>2038</v>
      </c>
      <c r="B54294" t="s">
        <v>243</v>
      </c>
      <c r="C54294" t="s">
        <v>244</v>
      </c>
      <c r="D54294" t="s">
        <v>315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35">
      <c r="A54295">
        <v>2044</v>
      </c>
      <c r="B54295" t="s">
        <v>248</v>
      </c>
      <c r="C54295" t="s">
        <v>257</v>
      </c>
      <c r="D54295" t="s">
        <v>315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35">
      <c r="A54296">
        <v>2020</v>
      </c>
      <c r="B54296" t="s">
        <v>241</v>
      </c>
      <c r="C54296" t="s">
        <v>246</v>
      </c>
      <c r="D54296" t="s">
        <v>315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35">
      <c r="A54297">
        <v>2021</v>
      </c>
      <c r="B54297" t="s">
        <v>241</v>
      </c>
      <c r="C54297" t="s">
        <v>246</v>
      </c>
      <c r="D54297" t="s">
        <v>315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35">
      <c r="A54298">
        <v>2022</v>
      </c>
      <c r="B54298" t="s">
        <v>241</v>
      </c>
      <c r="C54298" t="s">
        <v>246</v>
      </c>
      <c r="D54298" t="s">
        <v>315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35">
      <c r="A54299">
        <v>2023</v>
      </c>
      <c r="B54299" t="s">
        <v>241</v>
      </c>
      <c r="C54299" t="s">
        <v>246</v>
      </c>
      <c r="D54299" t="s">
        <v>315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35">
      <c r="A54300">
        <v>2024</v>
      </c>
      <c r="B54300" t="s">
        <v>241</v>
      </c>
      <c r="C54300" t="s">
        <v>246</v>
      </c>
      <c r="D54300" t="s">
        <v>315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35">
      <c r="A54301">
        <v>2021</v>
      </c>
      <c r="B54301" t="s">
        <v>238</v>
      </c>
      <c r="C54301" t="s">
        <v>265</v>
      </c>
      <c r="D54301" t="s">
        <v>315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35">
      <c r="A54302">
        <v>2048</v>
      </c>
      <c r="B54302" t="s">
        <v>238</v>
      </c>
      <c r="C54302" t="s">
        <v>265</v>
      </c>
      <c r="D54302" t="s">
        <v>315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35">
      <c r="A54303">
        <v>2037</v>
      </c>
      <c r="B54303" t="s">
        <v>238</v>
      </c>
      <c r="C54303" t="s">
        <v>265</v>
      </c>
      <c r="D54303" t="s">
        <v>315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35">
      <c r="A54304">
        <v>2042</v>
      </c>
      <c r="B54304" t="s">
        <v>243</v>
      </c>
      <c r="C54304" t="s">
        <v>244</v>
      </c>
      <c r="D54304" t="s">
        <v>315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35">
      <c r="A54305">
        <v>2043</v>
      </c>
      <c r="B54305" t="s">
        <v>248</v>
      </c>
      <c r="C54305" t="s">
        <v>257</v>
      </c>
      <c r="D54305" t="s">
        <v>315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35">
      <c r="A54306">
        <v>2022</v>
      </c>
      <c r="B54306" t="s">
        <v>243</v>
      </c>
      <c r="C54306" t="s">
        <v>244</v>
      </c>
      <c r="D54306" t="s">
        <v>315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35">
      <c r="A54307">
        <v>2038</v>
      </c>
      <c r="B54307" t="s">
        <v>248</v>
      </c>
      <c r="C54307" t="s">
        <v>252</v>
      </c>
      <c r="D54307" t="s">
        <v>315</v>
      </c>
      <c r="E54307" t="s">
        <v>250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35">
      <c r="A54308">
        <v>2039</v>
      </c>
      <c r="B54308" t="s">
        <v>248</v>
      </c>
      <c r="C54308" t="s">
        <v>252</v>
      </c>
      <c r="D54308" t="s">
        <v>315</v>
      </c>
      <c r="E54308" t="s">
        <v>250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35">
      <c r="A54309">
        <v>2040</v>
      </c>
      <c r="B54309" t="s">
        <v>248</v>
      </c>
      <c r="C54309" t="s">
        <v>252</v>
      </c>
      <c r="D54309" t="s">
        <v>315</v>
      </c>
      <c r="E54309" t="s">
        <v>250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35">
      <c r="A54310">
        <v>2080</v>
      </c>
      <c r="B54310" t="s">
        <v>243</v>
      </c>
      <c r="C54310" t="s">
        <v>244</v>
      </c>
      <c r="D54310" t="s">
        <v>315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35">
      <c r="A54311">
        <v>2040</v>
      </c>
      <c r="B54311" t="s">
        <v>248</v>
      </c>
      <c r="C54311" t="s">
        <v>257</v>
      </c>
      <c r="D54311" t="s">
        <v>315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35">
      <c r="A54312">
        <v>2041</v>
      </c>
      <c r="B54312" t="s">
        <v>248</v>
      </c>
      <c r="C54312" t="s">
        <v>257</v>
      </c>
      <c r="D54312" t="s">
        <v>315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35">
      <c r="A54313">
        <v>2042</v>
      </c>
      <c r="B54313" t="s">
        <v>248</v>
      </c>
      <c r="C54313" t="s">
        <v>257</v>
      </c>
      <c r="D54313" t="s">
        <v>315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35">
      <c r="A54314">
        <v>2037</v>
      </c>
      <c r="B54314" t="s">
        <v>243</v>
      </c>
      <c r="C54314" t="s">
        <v>244</v>
      </c>
      <c r="D54314" t="s">
        <v>315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35">
      <c r="A54315">
        <v>2020</v>
      </c>
      <c r="B54315" t="s">
        <v>238</v>
      </c>
      <c r="C54315" t="s">
        <v>265</v>
      </c>
      <c r="D54315" t="s">
        <v>315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35">
      <c r="A54316">
        <v>2021</v>
      </c>
      <c r="B54316" t="s">
        <v>238</v>
      </c>
      <c r="C54316" t="s">
        <v>265</v>
      </c>
      <c r="D54316" t="s">
        <v>315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35">
      <c r="A54317">
        <v>2022</v>
      </c>
      <c r="B54317" t="s">
        <v>238</v>
      </c>
      <c r="C54317" t="s">
        <v>265</v>
      </c>
      <c r="D54317" t="s">
        <v>315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35">
      <c r="A54318">
        <v>2040</v>
      </c>
      <c r="B54318" t="s">
        <v>241</v>
      </c>
      <c r="C54318" t="s">
        <v>246</v>
      </c>
      <c r="D54318" t="s">
        <v>315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35">
      <c r="A54319">
        <v>2045</v>
      </c>
      <c r="B54319" t="s">
        <v>243</v>
      </c>
      <c r="C54319" t="s">
        <v>244</v>
      </c>
      <c r="D54319" t="s">
        <v>315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35">
      <c r="A54320">
        <v>2046</v>
      </c>
      <c r="B54320" t="s">
        <v>243</v>
      </c>
      <c r="C54320" t="s">
        <v>244</v>
      </c>
      <c r="D54320" t="s">
        <v>315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35">
      <c r="A54321">
        <v>2047</v>
      </c>
      <c r="B54321" t="s">
        <v>243</v>
      </c>
      <c r="C54321" t="s">
        <v>244</v>
      </c>
      <c r="D54321" t="s">
        <v>315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35">
      <c r="A54322">
        <v>2041</v>
      </c>
      <c r="B54322" t="s">
        <v>241</v>
      </c>
      <c r="C54322" t="s">
        <v>246</v>
      </c>
      <c r="D54322" t="s">
        <v>315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35">
      <c r="A54323">
        <v>2042</v>
      </c>
      <c r="B54323" t="s">
        <v>241</v>
      </c>
      <c r="C54323" t="s">
        <v>246</v>
      </c>
      <c r="D54323" t="s">
        <v>315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35">
      <c r="A54324">
        <v>2043</v>
      </c>
      <c r="B54324" t="s">
        <v>241</v>
      </c>
      <c r="C54324" t="s">
        <v>246</v>
      </c>
      <c r="D54324" t="s">
        <v>315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35">
      <c r="A54325">
        <v>2030</v>
      </c>
      <c r="B54325" t="s">
        <v>238</v>
      </c>
      <c r="C54325" t="s">
        <v>265</v>
      </c>
      <c r="D54325" t="s">
        <v>315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35">
      <c r="A54326">
        <v>2031</v>
      </c>
      <c r="B54326" t="s">
        <v>238</v>
      </c>
      <c r="C54326" t="s">
        <v>265</v>
      </c>
      <c r="D54326" t="s">
        <v>315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35">
      <c r="A54327">
        <v>2036</v>
      </c>
      <c r="B54327" t="s">
        <v>243</v>
      </c>
      <c r="C54327" t="s">
        <v>244</v>
      </c>
      <c r="D54327" t="s">
        <v>315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35">
      <c r="A54328">
        <v>2031</v>
      </c>
      <c r="B54328" t="s">
        <v>238</v>
      </c>
      <c r="C54328" t="s">
        <v>265</v>
      </c>
      <c r="D54328" t="s">
        <v>315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35">
      <c r="A54329">
        <v>2060</v>
      </c>
      <c r="B54329" t="s">
        <v>238</v>
      </c>
      <c r="C54329" t="s">
        <v>265</v>
      </c>
      <c r="D54329" t="s">
        <v>315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35">
      <c r="A54330">
        <v>2070</v>
      </c>
      <c r="B54330" t="s">
        <v>238</v>
      </c>
      <c r="C54330" t="s">
        <v>265</v>
      </c>
      <c r="D54330" t="s">
        <v>315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35">
      <c r="A54331">
        <v>2039</v>
      </c>
      <c r="B54331" t="s">
        <v>243</v>
      </c>
      <c r="C54331" t="s">
        <v>268</v>
      </c>
      <c r="D54331" t="s">
        <v>315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35">
      <c r="A54332">
        <v>2040</v>
      </c>
      <c r="B54332" t="s">
        <v>243</v>
      </c>
      <c r="C54332" t="s">
        <v>268</v>
      </c>
      <c r="D54332" t="s">
        <v>315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35">
      <c r="A54333">
        <v>2041</v>
      </c>
      <c r="B54333" t="s">
        <v>243</v>
      </c>
      <c r="C54333" t="s">
        <v>268</v>
      </c>
      <c r="D54333" t="s">
        <v>315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35">
      <c r="A54334">
        <v>2042</v>
      </c>
      <c r="B54334" t="s">
        <v>243</v>
      </c>
      <c r="C54334" t="s">
        <v>268</v>
      </c>
      <c r="D54334" t="s">
        <v>315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35">
      <c r="A54335">
        <v>2043</v>
      </c>
      <c r="B54335" t="s">
        <v>243</v>
      </c>
      <c r="C54335" t="s">
        <v>268</v>
      </c>
      <c r="D54335" t="s">
        <v>315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35">
      <c r="A54336">
        <v>2044</v>
      </c>
      <c r="B54336" t="s">
        <v>243</v>
      </c>
      <c r="C54336" t="s">
        <v>268</v>
      </c>
      <c r="D54336" t="s">
        <v>315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35">
      <c r="A54337">
        <v>2045</v>
      </c>
      <c r="B54337" t="s">
        <v>243</v>
      </c>
      <c r="C54337" t="s">
        <v>268</v>
      </c>
      <c r="D54337" t="s">
        <v>315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35">
      <c r="A54338">
        <v>2046</v>
      </c>
      <c r="B54338" t="s">
        <v>243</v>
      </c>
      <c r="C54338" t="s">
        <v>268</v>
      </c>
      <c r="D54338" t="s">
        <v>315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35">
      <c r="A54339">
        <v>2047</v>
      </c>
      <c r="B54339" t="s">
        <v>243</v>
      </c>
      <c r="C54339" t="s">
        <v>268</v>
      </c>
      <c r="D54339" t="s">
        <v>315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35">
      <c r="A54340">
        <v>2060</v>
      </c>
      <c r="B54340" t="s">
        <v>248</v>
      </c>
      <c r="C54340" t="s">
        <v>259</v>
      </c>
      <c r="D54340" t="s">
        <v>315</v>
      </c>
      <c r="E54340" t="s">
        <v>250</v>
      </c>
      <c r="F54340">
        <v>0</v>
      </c>
      <c r="G54340" t="str">
        <f>INDEX(crosswalk!$D:$D,MATCH(C54340,crosswalk!$C:$C,0))</f>
        <v>other metals 242</v>
      </c>
    </row>
    <row r="54341" spans="1:7" x14ac:dyDescent="0.35">
      <c r="A54341">
        <v>2080</v>
      </c>
      <c r="B54341" t="s">
        <v>238</v>
      </c>
      <c r="C54341" t="s">
        <v>265</v>
      </c>
      <c r="D54341" t="s">
        <v>315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35">
      <c r="A54342">
        <v>2041</v>
      </c>
      <c r="B54342" t="s">
        <v>248</v>
      </c>
      <c r="C54342" t="s">
        <v>259</v>
      </c>
      <c r="D54342" t="s">
        <v>315</v>
      </c>
      <c r="E54342" t="s">
        <v>250</v>
      </c>
      <c r="F54342">
        <v>0</v>
      </c>
      <c r="G54342" t="str">
        <f>INDEX(crosswalk!$D:$D,MATCH(C54342,crosswalk!$C:$C,0))</f>
        <v>other metals 242</v>
      </c>
    </row>
    <row r="54343" spans="1:7" hidden="1" x14ac:dyDescent="0.35">
      <c r="A54343">
        <v>2042</v>
      </c>
      <c r="B54343" t="s">
        <v>248</v>
      </c>
      <c r="C54343" t="s">
        <v>259</v>
      </c>
      <c r="D54343" t="s">
        <v>315</v>
      </c>
      <c r="E54343" t="s">
        <v>250</v>
      </c>
      <c r="F54343">
        <v>0</v>
      </c>
      <c r="G54343" t="str">
        <f>INDEX(crosswalk!$D:$D,MATCH(C54343,crosswalk!$C:$C,0))</f>
        <v>other metals 242</v>
      </c>
    </row>
    <row r="54344" spans="1:7" hidden="1" x14ac:dyDescent="0.35">
      <c r="A54344">
        <v>2070</v>
      </c>
      <c r="B54344" t="s">
        <v>243</v>
      </c>
      <c r="C54344" t="s">
        <v>268</v>
      </c>
      <c r="D54344" t="s">
        <v>315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35">
      <c r="A54345">
        <v>2080</v>
      </c>
      <c r="B54345" t="s">
        <v>243</v>
      </c>
      <c r="C54345" t="s">
        <v>268</v>
      </c>
      <c r="D54345" t="s">
        <v>315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35">
      <c r="A54346">
        <v>2070</v>
      </c>
      <c r="B54346" t="s">
        <v>248</v>
      </c>
      <c r="C54346" t="s">
        <v>259</v>
      </c>
      <c r="D54346" t="s">
        <v>315</v>
      </c>
      <c r="E54346" t="s">
        <v>250</v>
      </c>
      <c r="F54346">
        <v>0</v>
      </c>
      <c r="G54346" t="str">
        <f>INDEX(crosswalk!$D:$D,MATCH(C54346,crosswalk!$C:$C,0))</f>
        <v>other metals 242</v>
      </c>
    </row>
    <row r="54347" spans="1:7" hidden="1" x14ac:dyDescent="0.35">
      <c r="A54347">
        <v>2080</v>
      </c>
      <c r="B54347" t="s">
        <v>248</v>
      </c>
      <c r="C54347" t="s">
        <v>259</v>
      </c>
      <c r="D54347" t="s">
        <v>315</v>
      </c>
      <c r="E54347" t="s">
        <v>250</v>
      </c>
      <c r="F54347">
        <v>0</v>
      </c>
      <c r="G54347" t="str">
        <f>INDEX(crosswalk!$D:$D,MATCH(C54347,crosswalk!$C:$C,0))</f>
        <v>other metals 242</v>
      </c>
    </row>
    <row r="54348" spans="1:7" hidden="1" x14ac:dyDescent="0.35">
      <c r="A54348">
        <v>2060</v>
      </c>
      <c r="B54348" t="s">
        <v>243</v>
      </c>
      <c r="C54348" t="s">
        <v>268</v>
      </c>
      <c r="D54348" t="s">
        <v>315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35">
      <c r="A54349">
        <v>2034</v>
      </c>
      <c r="B54349" t="s">
        <v>243</v>
      </c>
      <c r="C54349" t="s">
        <v>244</v>
      </c>
      <c r="D54349" t="s">
        <v>315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35">
      <c r="A54350">
        <v>2035</v>
      </c>
      <c r="B54350" t="s">
        <v>243</v>
      </c>
      <c r="C54350" t="s">
        <v>244</v>
      </c>
      <c r="D54350" t="s">
        <v>315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35">
      <c r="A54351">
        <v>2030</v>
      </c>
      <c r="B54351" t="s">
        <v>238</v>
      </c>
      <c r="C54351" t="s">
        <v>265</v>
      </c>
      <c r="D54351" t="s">
        <v>315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35">
      <c r="A54352">
        <v>2021</v>
      </c>
      <c r="B54352" t="s">
        <v>243</v>
      </c>
      <c r="C54352" t="s">
        <v>244</v>
      </c>
      <c r="D54352" t="s">
        <v>315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35">
      <c r="A54353">
        <v>2023</v>
      </c>
      <c r="B54353" t="s">
        <v>248</v>
      </c>
      <c r="C54353" t="s">
        <v>251</v>
      </c>
      <c r="D54353" t="s">
        <v>315</v>
      </c>
      <c r="E54353" t="s">
        <v>250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35">
      <c r="A54354">
        <v>2024</v>
      </c>
      <c r="B54354" t="s">
        <v>248</v>
      </c>
      <c r="C54354" t="s">
        <v>251</v>
      </c>
      <c r="D54354" t="s">
        <v>315</v>
      </c>
      <c r="E54354" t="s">
        <v>250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35">
      <c r="A54355">
        <v>2025</v>
      </c>
      <c r="B54355" t="s">
        <v>248</v>
      </c>
      <c r="C54355" t="s">
        <v>251</v>
      </c>
      <c r="D54355" t="s">
        <v>315</v>
      </c>
      <c r="E54355" t="s">
        <v>250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35">
      <c r="A54356">
        <v>2026</v>
      </c>
      <c r="B54356" t="s">
        <v>248</v>
      </c>
      <c r="C54356" t="s">
        <v>251</v>
      </c>
      <c r="D54356" t="s">
        <v>315</v>
      </c>
      <c r="E54356" t="s">
        <v>250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35">
      <c r="A54357">
        <v>2027</v>
      </c>
      <c r="B54357" t="s">
        <v>248</v>
      </c>
      <c r="C54357" t="s">
        <v>251</v>
      </c>
      <c r="D54357" t="s">
        <v>315</v>
      </c>
      <c r="E54357" t="s">
        <v>250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35">
      <c r="A54358">
        <v>2028</v>
      </c>
      <c r="B54358" t="s">
        <v>248</v>
      </c>
      <c r="C54358" t="s">
        <v>251</v>
      </c>
      <c r="D54358" t="s">
        <v>315</v>
      </c>
      <c r="E54358" t="s">
        <v>250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35">
      <c r="A54359">
        <v>2029</v>
      </c>
      <c r="B54359" t="s">
        <v>248</v>
      </c>
      <c r="C54359" t="s">
        <v>251</v>
      </c>
      <c r="D54359" t="s">
        <v>315</v>
      </c>
      <c r="E54359" t="s">
        <v>250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35">
      <c r="A54360">
        <v>2030</v>
      </c>
      <c r="B54360" t="s">
        <v>248</v>
      </c>
      <c r="C54360" t="s">
        <v>251</v>
      </c>
      <c r="D54360" t="s">
        <v>315</v>
      </c>
      <c r="E54360" t="s">
        <v>250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35">
      <c r="A54361">
        <v>2038</v>
      </c>
      <c r="B54361" t="s">
        <v>241</v>
      </c>
      <c r="C54361" t="s">
        <v>242</v>
      </c>
      <c r="D54361" t="s">
        <v>315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35">
      <c r="A54362">
        <v>2039</v>
      </c>
      <c r="B54362" t="s">
        <v>241</v>
      </c>
      <c r="C54362" t="s">
        <v>242</v>
      </c>
      <c r="D54362" t="s">
        <v>315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35">
      <c r="A54363">
        <v>2040</v>
      </c>
      <c r="B54363" t="s">
        <v>241</v>
      </c>
      <c r="C54363" t="s">
        <v>242</v>
      </c>
      <c r="D54363" t="s">
        <v>315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35">
      <c r="A54364">
        <v>2041</v>
      </c>
      <c r="B54364" t="s">
        <v>241</v>
      </c>
      <c r="C54364" t="s">
        <v>242</v>
      </c>
      <c r="D54364" t="s">
        <v>315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35">
      <c r="A54365">
        <v>2042</v>
      </c>
      <c r="B54365" t="s">
        <v>241</v>
      </c>
      <c r="C54365" t="s">
        <v>242</v>
      </c>
      <c r="D54365" t="s">
        <v>315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35">
      <c r="A54366">
        <v>2043</v>
      </c>
      <c r="B54366" t="s">
        <v>241</v>
      </c>
      <c r="C54366" t="s">
        <v>242</v>
      </c>
      <c r="D54366" t="s">
        <v>315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35">
      <c r="A54367">
        <v>2044</v>
      </c>
      <c r="B54367" t="s">
        <v>241</v>
      </c>
      <c r="C54367" t="s">
        <v>242</v>
      </c>
      <c r="D54367" t="s">
        <v>315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35">
      <c r="A54368">
        <v>2045</v>
      </c>
      <c r="B54368" t="s">
        <v>241</v>
      </c>
      <c r="C54368" t="s">
        <v>242</v>
      </c>
      <c r="D54368" t="s">
        <v>315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35">
      <c r="A54369">
        <v>2046</v>
      </c>
      <c r="B54369" t="s">
        <v>241</v>
      </c>
      <c r="C54369" t="s">
        <v>242</v>
      </c>
      <c r="D54369" t="s">
        <v>315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35">
      <c r="A54370">
        <v>2047</v>
      </c>
      <c r="B54370" t="s">
        <v>241</v>
      </c>
      <c r="C54370" t="s">
        <v>242</v>
      </c>
      <c r="D54370" t="s">
        <v>315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35">
      <c r="A54371">
        <v>2048</v>
      </c>
      <c r="B54371" t="s">
        <v>241</v>
      </c>
      <c r="C54371" t="s">
        <v>242</v>
      </c>
      <c r="D54371" t="s">
        <v>315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35">
      <c r="A54372">
        <v>2049</v>
      </c>
      <c r="B54372" t="s">
        <v>241</v>
      </c>
      <c r="C54372" t="s">
        <v>242</v>
      </c>
      <c r="D54372" t="s">
        <v>315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35">
      <c r="A54373">
        <v>2050</v>
      </c>
      <c r="B54373" t="s">
        <v>241</v>
      </c>
      <c r="C54373" t="s">
        <v>242</v>
      </c>
      <c r="D54373" t="s">
        <v>315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35">
      <c r="A54374">
        <v>2060</v>
      </c>
      <c r="B54374" t="s">
        <v>241</v>
      </c>
      <c r="C54374" t="s">
        <v>242</v>
      </c>
      <c r="D54374" t="s">
        <v>315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35">
      <c r="A54375">
        <v>2045</v>
      </c>
      <c r="B54375" t="s">
        <v>248</v>
      </c>
      <c r="C54375" t="s">
        <v>251</v>
      </c>
      <c r="D54375" t="s">
        <v>315</v>
      </c>
      <c r="E54375" t="s">
        <v>250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35">
      <c r="A54376">
        <v>2046</v>
      </c>
      <c r="B54376" t="s">
        <v>248</v>
      </c>
      <c r="C54376" t="s">
        <v>251</v>
      </c>
      <c r="D54376" t="s">
        <v>315</v>
      </c>
      <c r="E54376" t="s">
        <v>250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35">
      <c r="A54377">
        <v>2047</v>
      </c>
      <c r="B54377" t="s">
        <v>248</v>
      </c>
      <c r="C54377" t="s">
        <v>251</v>
      </c>
      <c r="D54377" t="s">
        <v>315</v>
      </c>
      <c r="E54377" t="s">
        <v>250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35">
      <c r="A54378">
        <v>2021</v>
      </c>
      <c r="B54378" t="s">
        <v>248</v>
      </c>
      <c r="C54378" t="s">
        <v>252</v>
      </c>
      <c r="D54378" t="s">
        <v>315</v>
      </c>
      <c r="E54378" t="s">
        <v>250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35">
      <c r="A54379">
        <v>2049</v>
      </c>
      <c r="B54379" t="s">
        <v>248</v>
      </c>
      <c r="C54379" t="s">
        <v>251</v>
      </c>
      <c r="D54379" t="s">
        <v>315</v>
      </c>
      <c r="E54379" t="s">
        <v>250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35">
      <c r="A54380">
        <v>2050</v>
      </c>
      <c r="B54380" t="s">
        <v>248</v>
      </c>
      <c r="C54380" t="s">
        <v>251</v>
      </c>
      <c r="D54380" t="s">
        <v>315</v>
      </c>
      <c r="E54380" t="s">
        <v>250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35">
      <c r="A54381">
        <v>2023</v>
      </c>
      <c r="B54381" t="s">
        <v>248</v>
      </c>
      <c r="C54381" t="s">
        <v>252</v>
      </c>
      <c r="D54381" t="s">
        <v>315</v>
      </c>
      <c r="E54381" t="s">
        <v>250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35">
      <c r="A54382">
        <v>2024</v>
      </c>
      <c r="B54382" t="s">
        <v>248</v>
      </c>
      <c r="C54382" t="s">
        <v>252</v>
      </c>
      <c r="D54382" t="s">
        <v>315</v>
      </c>
      <c r="E54382" t="s">
        <v>250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35">
      <c r="A54383">
        <v>2022</v>
      </c>
      <c r="B54383" t="s">
        <v>238</v>
      </c>
      <c r="C54383" t="s">
        <v>265</v>
      </c>
      <c r="D54383" t="s">
        <v>315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35">
      <c r="A54384">
        <v>2031</v>
      </c>
      <c r="B54384" t="s">
        <v>243</v>
      </c>
      <c r="C54384" t="s">
        <v>244</v>
      </c>
      <c r="D54384" t="s">
        <v>315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35">
      <c r="A54385">
        <v>2032</v>
      </c>
      <c r="B54385" t="s">
        <v>243</v>
      </c>
      <c r="C54385" t="s">
        <v>244</v>
      </c>
      <c r="D54385" t="s">
        <v>315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35">
      <c r="A54386">
        <v>2033</v>
      </c>
      <c r="B54386" t="s">
        <v>243</v>
      </c>
      <c r="C54386" t="s">
        <v>244</v>
      </c>
      <c r="D54386" t="s">
        <v>315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35">
      <c r="A54387">
        <v>2028</v>
      </c>
      <c r="B54387" t="s">
        <v>238</v>
      </c>
      <c r="C54387" t="s">
        <v>265</v>
      </c>
      <c r="D54387" t="s">
        <v>315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35">
      <c r="A54388">
        <v>2029</v>
      </c>
      <c r="B54388" t="s">
        <v>238</v>
      </c>
      <c r="C54388" t="s">
        <v>265</v>
      </c>
      <c r="D54388" t="s">
        <v>315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35">
      <c r="A54389">
        <v>2020</v>
      </c>
      <c r="B54389" t="s">
        <v>243</v>
      </c>
      <c r="C54389" t="s">
        <v>244</v>
      </c>
      <c r="D54389" t="s">
        <v>315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35">
      <c r="A54390">
        <v>2035</v>
      </c>
      <c r="B54390" t="s">
        <v>248</v>
      </c>
      <c r="C54390" t="s">
        <v>252</v>
      </c>
      <c r="D54390" t="s">
        <v>315</v>
      </c>
      <c r="E54390" t="s">
        <v>250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35">
      <c r="A54391">
        <v>2036</v>
      </c>
      <c r="B54391" t="s">
        <v>248</v>
      </c>
      <c r="C54391" t="s">
        <v>252</v>
      </c>
      <c r="D54391" t="s">
        <v>315</v>
      </c>
      <c r="E54391" t="s">
        <v>250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35">
      <c r="A54392">
        <v>2037</v>
      </c>
      <c r="B54392" t="s">
        <v>248</v>
      </c>
      <c r="C54392" t="s">
        <v>252</v>
      </c>
      <c r="D54392" t="s">
        <v>315</v>
      </c>
      <c r="E54392" t="s">
        <v>250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35">
      <c r="A54393">
        <v>2024</v>
      </c>
      <c r="B54393" t="s">
        <v>241</v>
      </c>
      <c r="C54393" t="s">
        <v>242</v>
      </c>
      <c r="D54393" t="s">
        <v>315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35">
      <c r="A54394">
        <v>2025</v>
      </c>
      <c r="B54394" t="s">
        <v>241</v>
      </c>
      <c r="C54394" t="s">
        <v>242</v>
      </c>
      <c r="D54394" t="s">
        <v>315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35">
      <c r="A54395">
        <v>2027</v>
      </c>
      <c r="B54395" t="s">
        <v>241</v>
      </c>
      <c r="C54395" t="s">
        <v>242</v>
      </c>
      <c r="D54395" t="s">
        <v>315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35">
      <c r="A54396">
        <v>2028</v>
      </c>
      <c r="B54396" t="s">
        <v>241</v>
      </c>
      <c r="C54396" t="s">
        <v>242</v>
      </c>
      <c r="D54396" t="s">
        <v>315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35">
      <c r="A54397">
        <v>2029</v>
      </c>
      <c r="B54397" t="s">
        <v>241</v>
      </c>
      <c r="C54397" t="s">
        <v>242</v>
      </c>
      <c r="D54397" t="s">
        <v>315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35">
      <c r="A54398">
        <v>2025</v>
      </c>
      <c r="B54398" t="s">
        <v>248</v>
      </c>
      <c r="C54398" t="s">
        <v>252</v>
      </c>
      <c r="D54398" t="s">
        <v>315</v>
      </c>
      <c r="E54398" t="s">
        <v>250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35">
      <c r="A54399">
        <v>2030</v>
      </c>
      <c r="B54399" t="s">
        <v>243</v>
      </c>
      <c r="C54399" t="s">
        <v>244</v>
      </c>
      <c r="D54399" t="s">
        <v>315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35">
      <c r="A54400">
        <v>2025</v>
      </c>
      <c r="B54400" t="s">
        <v>238</v>
      </c>
      <c r="C54400" t="s">
        <v>265</v>
      </c>
      <c r="D54400" t="s">
        <v>315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35">
      <c r="A54401">
        <v>2026</v>
      </c>
      <c r="B54401" t="s">
        <v>238</v>
      </c>
      <c r="C54401" t="s">
        <v>265</v>
      </c>
      <c r="D54401" t="s">
        <v>315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35">
      <c r="A54402">
        <v>2027</v>
      </c>
      <c r="B54402" t="s">
        <v>238</v>
      </c>
      <c r="C54402" t="s">
        <v>265</v>
      </c>
      <c r="D54402" t="s">
        <v>315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35">
      <c r="A54403">
        <v>2020</v>
      </c>
      <c r="B54403" t="s">
        <v>248</v>
      </c>
      <c r="C54403" t="s">
        <v>251</v>
      </c>
      <c r="D54403" t="s">
        <v>315</v>
      </c>
      <c r="E54403" t="s">
        <v>250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35">
      <c r="A54404">
        <v>2021</v>
      </c>
      <c r="B54404" t="s">
        <v>248</v>
      </c>
      <c r="C54404" t="s">
        <v>251</v>
      </c>
      <c r="D54404" t="s">
        <v>315</v>
      </c>
      <c r="E54404" t="s">
        <v>250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35">
      <c r="A54405">
        <v>2022</v>
      </c>
      <c r="B54405" t="s">
        <v>248</v>
      </c>
      <c r="C54405" t="s">
        <v>251</v>
      </c>
      <c r="D54405" t="s">
        <v>315</v>
      </c>
      <c r="E54405" t="s">
        <v>250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35">
      <c r="A54406">
        <v>2031</v>
      </c>
      <c r="B54406" t="s">
        <v>248</v>
      </c>
      <c r="C54406" t="s">
        <v>261</v>
      </c>
      <c r="D54406" t="s">
        <v>315</v>
      </c>
      <c r="E54406" t="s">
        <v>250</v>
      </c>
      <c r="F54406">
        <v>0</v>
      </c>
      <c r="G54406" t="str">
        <f>INDEX(crosswalk!$D:$D,MATCH(C54406,crosswalk!$C:$C,0))</f>
        <v>chemicals 20</v>
      </c>
    </row>
    <row r="54407" spans="1:7" hidden="1" x14ac:dyDescent="0.35">
      <c r="A54407">
        <v>2032</v>
      </c>
      <c r="B54407" t="s">
        <v>248</v>
      </c>
      <c r="C54407" t="s">
        <v>261</v>
      </c>
      <c r="D54407" t="s">
        <v>315</v>
      </c>
      <c r="E54407" t="s">
        <v>250</v>
      </c>
      <c r="F54407">
        <v>0</v>
      </c>
      <c r="G54407" t="str">
        <f>INDEX(crosswalk!$D:$D,MATCH(C54407,crosswalk!$C:$C,0))</f>
        <v>chemicals 20</v>
      </c>
    </row>
    <row r="54408" spans="1:7" hidden="1" x14ac:dyDescent="0.35">
      <c r="A54408">
        <v>2033</v>
      </c>
      <c r="B54408" t="s">
        <v>248</v>
      </c>
      <c r="C54408" t="s">
        <v>261</v>
      </c>
      <c r="D54408" t="s">
        <v>315</v>
      </c>
      <c r="E54408" t="s">
        <v>250</v>
      </c>
      <c r="F54408">
        <v>0</v>
      </c>
      <c r="G54408" t="str">
        <f>INDEX(crosswalk!$D:$D,MATCH(C54408,crosswalk!$C:$C,0))</f>
        <v>chemicals 20</v>
      </c>
    </row>
    <row r="54409" spans="1:7" hidden="1" x14ac:dyDescent="0.35">
      <c r="A54409">
        <v>2034</v>
      </c>
      <c r="B54409" t="s">
        <v>248</v>
      </c>
      <c r="C54409" t="s">
        <v>261</v>
      </c>
      <c r="D54409" t="s">
        <v>315</v>
      </c>
      <c r="E54409" t="s">
        <v>250</v>
      </c>
      <c r="F54409">
        <v>0</v>
      </c>
      <c r="G54409" t="str">
        <f>INDEX(crosswalk!$D:$D,MATCH(C54409,crosswalk!$C:$C,0))</f>
        <v>chemicals 20</v>
      </c>
    </row>
    <row r="54410" spans="1:7" hidden="1" x14ac:dyDescent="0.35">
      <c r="A54410">
        <v>2035</v>
      </c>
      <c r="B54410" t="s">
        <v>248</v>
      </c>
      <c r="C54410" t="s">
        <v>261</v>
      </c>
      <c r="D54410" t="s">
        <v>315</v>
      </c>
      <c r="E54410" t="s">
        <v>250</v>
      </c>
      <c r="F54410">
        <v>0</v>
      </c>
      <c r="G54410" t="str">
        <f>INDEX(crosswalk!$D:$D,MATCH(C54410,crosswalk!$C:$C,0))</f>
        <v>chemicals 20</v>
      </c>
    </row>
    <row r="54411" spans="1:7" hidden="1" x14ac:dyDescent="0.35">
      <c r="A54411">
        <v>2036</v>
      </c>
      <c r="B54411" t="s">
        <v>248</v>
      </c>
      <c r="C54411" t="s">
        <v>261</v>
      </c>
      <c r="D54411" t="s">
        <v>315</v>
      </c>
      <c r="E54411" t="s">
        <v>250</v>
      </c>
      <c r="F54411">
        <v>0</v>
      </c>
      <c r="G54411" t="str">
        <f>INDEX(crosswalk!$D:$D,MATCH(C54411,crosswalk!$C:$C,0))</f>
        <v>chemicals 20</v>
      </c>
    </row>
    <row r="54412" spans="1:7" hidden="1" x14ac:dyDescent="0.35">
      <c r="A54412">
        <v>2037</v>
      </c>
      <c r="B54412" t="s">
        <v>248</v>
      </c>
      <c r="C54412" t="s">
        <v>261</v>
      </c>
      <c r="D54412" t="s">
        <v>315</v>
      </c>
      <c r="E54412" t="s">
        <v>250</v>
      </c>
      <c r="F54412">
        <v>0</v>
      </c>
      <c r="G54412" t="str">
        <f>INDEX(crosswalk!$D:$D,MATCH(C54412,crosswalk!$C:$C,0))</f>
        <v>chemicals 20</v>
      </c>
    </row>
    <row r="54413" spans="1:7" hidden="1" x14ac:dyDescent="0.35">
      <c r="A54413">
        <v>2038</v>
      </c>
      <c r="B54413" t="s">
        <v>248</v>
      </c>
      <c r="C54413" t="s">
        <v>261</v>
      </c>
      <c r="D54413" t="s">
        <v>315</v>
      </c>
      <c r="E54413" t="s">
        <v>250</v>
      </c>
      <c r="F54413">
        <v>0</v>
      </c>
      <c r="G54413" t="str">
        <f>INDEX(crosswalk!$D:$D,MATCH(C54413,crosswalk!$C:$C,0))</f>
        <v>chemicals 20</v>
      </c>
    </row>
    <row r="54414" spans="1:7" hidden="1" x14ac:dyDescent="0.35">
      <c r="A54414">
        <v>2039</v>
      </c>
      <c r="B54414" t="s">
        <v>248</v>
      </c>
      <c r="C54414" t="s">
        <v>261</v>
      </c>
      <c r="D54414" t="s">
        <v>315</v>
      </c>
      <c r="E54414" t="s">
        <v>250</v>
      </c>
      <c r="F54414">
        <v>0</v>
      </c>
      <c r="G54414" t="str">
        <f>INDEX(crosswalk!$D:$D,MATCH(C54414,crosswalk!$C:$C,0))</f>
        <v>chemicals 20</v>
      </c>
    </row>
    <row r="54415" spans="1:7" hidden="1" x14ac:dyDescent="0.35">
      <c r="A54415">
        <v>2040</v>
      </c>
      <c r="B54415" t="s">
        <v>248</v>
      </c>
      <c r="C54415" t="s">
        <v>261</v>
      </c>
      <c r="D54415" t="s">
        <v>315</v>
      </c>
      <c r="E54415" t="s">
        <v>250</v>
      </c>
      <c r="F54415">
        <v>0</v>
      </c>
      <c r="G54415" t="str">
        <f>INDEX(crosswalk!$D:$D,MATCH(C54415,crosswalk!$C:$C,0))</f>
        <v>chemicals 20</v>
      </c>
    </row>
    <row r="54416" spans="1:7" hidden="1" x14ac:dyDescent="0.35">
      <c r="A54416">
        <v>2041</v>
      </c>
      <c r="B54416" t="s">
        <v>248</v>
      </c>
      <c r="C54416" t="s">
        <v>261</v>
      </c>
      <c r="D54416" t="s">
        <v>315</v>
      </c>
      <c r="E54416" t="s">
        <v>250</v>
      </c>
      <c r="F54416">
        <v>0</v>
      </c>
      <c r="G54416" t="str">
        <f>INDEX(crosswalk!$D:$D,MATCH(C54416,crosswalk!$C:$C,0))</f>
        <v>chemicals 20</v>
      </c>
    </row>
    <row r="54417" spans="1:7" hidden="1" x14ac:dyDescent="0.35">
      <c r="A54417">
        <v>2042</v>
      </c>
      <c r="B54417" t="s">
        <v>248</v>
      </c>
      <c r="C54417" t="s">
        <v>261</v>
      </c>
      <c r="D54417" t="s">
        <v>315</v>
      </c>
      <c r="E54417" t="s">
        <v>250</v>
      </c>
      <c r="F54417">
        <v>0</v>
      </c>
      <c r="G54417" t="str">
        <f>INDEX(crosswalk!$D:$D,MATCH(C54417,crosswalk!$C:$C,0))</f>
        <v>chemicals 20</v>
      </c>
    </row>
    <row r="54418" spans="1:7" hidden="1" x14ac:dyDescent="0.35">
      <c r="A54418">
        <v>2023</v>
      </c>
      <c r="B54418" t="s">
        <v>243</v>
      </c>
      <c r="C54418" t="s">
        <v>244</v>
      </c>
      <c r="D54418" t="s">
        <v>315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35">
      <c r="A54419">
        <v>2024</v>
      </c>
      <c r="B54419" t="s">
        <v>243</v>
      </c>
      <c r="C54419" t="s">
        <v>244</v>
      </c>
      <c r="D54419" t="s">
        <v>315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35">
      <c r="A54420">
        <v>2023</v>
      </c>
      <c r="B54420" t="s">
        <v>238</v>
      </c>
      <c r="C54420" t="s">
        <v>265</v>
      </c>
      <c r="D54420" t="s">
        <v>315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35">
      <c r="A54421">
        <v>2024</v>
      </c>
      <c r="B54421" t="s">
        <v>238</v>
      </c>
      <c r="C54421" t="s">
        <v>265</v>
      </c>
      <c r="D54421" t="s">
        <v>315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35">
      <c r="A54422">
        <v>2034</v>
      </c>
      <c r="B54422" t="s">
        <v>248</v>
      </c>
      <c r="C54422" t="s">
        <v>252</v>
      </c>
      <c r="D54422" t="s">
        <v>315</v>
      </c>
      <c r="E54422" t="s">
        <v>250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35">
      <c r="A54423">
        <v>2080</v>
      </c>
      <c r="B54423" t="s">
        <v>243</v>
      </c>
      <c r="C54423" t="s">
        <v>263</v>
      </c>
      <c r="D54423" t="s">
        <v>315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35">
      <c r="A54424">
        <v>2025</v>
      </c>
      <c r="B54424" t="s">
        <v>243</v>
      </c>
      <c r="C54424" t="s">
        <v>244</v>
      </c>
      <c r="D54424" t="s">
        <v>315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35">
      <c r="A54425">
        <v>2026</v>
      </c>
      <c r="B54425" t="s">
        <v>243</v>
      </c>
      <c r="C54425" t="s">
        <v>244</v>
      </c>
      <c r="D54425" t="s">
        <v>315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35">
      <c r="A54426">
        <v>2027</v>
      </c>
      <c r="B54426" t="s">
        <v>243</v>
      </c>
      <c r="C54426" t="s">
        <v>244</v>
      </c>
      <c r="D54426" t="s">
        <v>315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35">
      <c r="A54427">
        <v>2028</v>
      </c>
      <c r="B54427" t="s">
        <v>243</v>
      </c>
      <c r="C54427" t="s">
        <v>244</v>
      </c>
      <c r="D54427" t="s">
        <v>315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35">
      <c r="A54428">
        <v>2029</v>
      </c>
      <c r="B54428" t="s">
        <v>243</v>
      </c>
      <c r="C54428" t="s">
        <v>244</v>
      </c>
      <c r="D54428" t="s">
        <v>315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35">
      <c r="A54429">
        <v>2033</v>
      </c>
      <c r="B54429" t="s">
        <v>241</v>
      </c>
      <c r="C54429" t="s">
        <v>246</v>
      </c>
      <c r="D54429" t="s">
        <v>315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35">
      <c r="A54430">
        <v>2034</v>
      </c>
      <c r="B54430" t="s">
        <v>241</v>
      </c>
      <c r="C54430" t="s">
        <v>246</v>
      </c>
      <c r="D54430" t="s">
        <v>315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35">
      <c r="A54431">
        <v>2035</v>
      </c>
      <c r="B54431" t="s">
        <v>241</v>
      </c>
      <c r="C54431" t="s">
        <v>246</v>
      </c>
      <c r="D54431" t="s">
        <v>315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35">
      <c r="A54432">
        <v>2036</v>
      </c>
      <c r="B54432" t="s">
        <v>241</v>
      </c>
      <c r="C54432" t="s">
        <v>246</v>
      </c>
      <c r="D54432" t="s">
        <v>315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35">
      <c r="A54433">
        <v>2037</v>
      </c>
      <c r="B54433" t="s">
        <v>241</v>
      </c>
      <c r="C54433" t="s">
        <v>246</v>
      </c>
      <c r="D54433" t="s">
        <v>315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35">
      <c r="A54434">
        <v>2038</v>
      </c>
      <c r="B54434" t="s">
        <v>241</v>
      </c>
      <c r="C54434" t="s">
        <v>246</v>
      </c>
      <c r="D54434" t="s">
        <v>315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35">
      <c r="A54435">
        <v>2039</v>
      </c>
      <c r="B54435" t="s">
        <v>241</v>
      </c>
      <c r="C54435" t="s">
        <v>246</v>
      </c>
      <c r="D54435" t="s">
        <v>315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35">
      <c r="A54436">
        <v>2020</v>
      </c>
      <c r="B54436" t="s">
        <v>238</v>
      </c>
      <c r="C54436" t="s">
        <v>271</v>
      </c>
      <c r="D54436" t="s">
        <v>315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35">
      <c r="A54437">
        <v>2021</v>
      </c>
      <c r="B54437" t="s">
        <v>238</v>
      </c>
      <c r="C54437" t="s">
        <v>271</v>
      </c>
      <c r="D54437" t="s">
        <v>315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35">
      <c r="A54438">
        <v>2022</v>
      </c>
      <c r="B54438" t="s">
        <v>238</v>
      </c>
      <c r="C54438" t="s">
        <v>271</v>
      </c>
      <c r="D54438" t="s">
        <v>315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35">
      <c r="A54439">
        <v>2026</v>
      </c>
      <c r="B54439" t="s">
        <v>248</v>
      </c>
      <c r="C54439" t="s">
        <v>252</v>
      </c>
      <c r="D54439" t="s">
        <v>315</v>
      </c>
      <c r="E54439" t="s">
        <v>250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35">
      <c r="A54440">
        <v>2031</v>
      </c>
      <c r="B54440" t="s">
        <v>248</v>
      </c>
      <c r="C54440" t="s">
        <v>252</v>
      </c>
      <c r="D54440" t="s">
        <v>315</v>
      </c>
      <c r="E54440" t="s">
        <v>250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35">
      <c r="A54441">
        <v>2032</v>
      </c>
      <c r="B54441" t="s">
        <v>248</v>
      </c>
      <c r="C54441" t="s">
        <v>252</v>
      </c>
      <c r="D54441" t="s">
        <v>315</v>
      </c>
      <c r="E54441" t="s">
        <v>250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35">
      <c r="A54442">
        <v>2033</v>
      </c>
      <c r="B54442" t="s">
        <v>248</v>
      </c>
      <c r="C54442" t="s">
        <v>252</v>
      </c>
      <c r="D54442" t="s">
        <v>315</v>
      </c>
      <c r="E54442" t="s">
        <v>250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35">
      <c r="A54443">
        <v>2036</v>
      </c>
      <c r="B54443" t="s">
        <v>238</v>
      </c>
      <c r="C54443" t="s">
        <v>271</v>
      </c>
      <c r="D54443" t="s">
        <v>315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35">
      <c r="A54444">
        <v>2037</v>
      </c>
      <c r="B54444" t="s">
        <v>238</v>
      </c>
      <c r="C54444" t="s">
        <v>271</v>
      </c>
      <c r="D54444" t="s">
        <v>315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35">
      <c r="A54445">
        <v>2038</v>
      </c>
      <c r="B54445" t="s">
        <v>238</v>
      </c>
      <c r="C54445" t="s">
        <v>271</v>
      </c>
      <c r="D54445" t="s">
        <v>315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35">
      <c r="A54446">
        <v>2039</v>
      </c>
      <c r="B54446" t="s">
        <v>238</v>
      </c>
      <c r="C54446" t="s">
        <v>271</v>
      </c>
      <c r="D54446" t="s">
        <v>315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35">
      <c r="A54447">
        <v>2040</v>
      </c>
      <c r="B54447" t="s">
        <v>238</v>
      </c>
      <c r="C54447" t="s">
        <v>271</v>
      </c>
      <c r="D54447" t="s">
        <v>315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35">
      <c r="A54448">
        <v>2041</v>
      </c>
      <c r="B54448" t="s">
        <v>238</v>
      </c>
      <c r="C54448" t="s">
        <v>271</v>
      </c>
      <c r="D54448" t="s">
        <v>315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35">
      <c r="A54449">
        <v>2042</v>
      </c>
      <c r="B54449" t="s">
        <v>238</v>
      </c>
      <c r="C54449" t="s">
        <v>271</v>
      </c>
      <c r="D54449" t="s">
        <v>315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35">
      <c r="A54450">
        <v>2043</v>
      </c>
      <c r="B54450" t="s">
        <v>238</v>
      </c>
      <c r="C54450" t="s">
        <v>271</v>
      </c>
      <c r="D54450" t="s">
        <v>315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35">
      <c r="A54451">
        <v>2044</v>
      </c>
      <c r="B54451" t="s">
        <v>238</v>
      </c>
      <c r="C54451" t="s">
        <v>271</v>
      </c>
      <c r="D54451" t="s">
        <v>315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35">
      <c r="A54452">
        <v>2045</v>
      </c>
      <c r="B54452" t="s">
        <v>238</v>
      </c>
      <c r="C54452" t="s">
        <v>271</v>
      </c>
      <c r="D54452" t="s">
        <v>315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35">
      <c r="A54453">
        <v>2046</v>
      </c>
      <c r="B54453" t="s">
        <v>238</v>
      </c>
      <c r="C54453" t="s">
        <v>271</v>
      </c>
      <c r="D54453" t="s">
        <v>315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35">
      <c r="A54454">
        <v>2047</v>
      </c>
      <c r="B54454" t="s">
        <v>238</v>
      </c>
      <c r="C54454" t="s">
        <v>271</v>
      </c>
      <c r="D54454" t="s">
        <v>315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35">
      <c r="A54455">
        <v>2048</v>
      </c>
      <c r="B54455" t="s">
        <v>238</v>
      </c>
      <c r="C54455" t="s">
        <v>271</v>
      </c>
      <c r="D54455" t="s">
        <v>315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35">
      <c r="A54456">
        <v>2049</v>
      </c>
      <c r="B54456" t="s">
        <v>238</v>
      </c>
      <c r="C54456" t="s">
        <v>271</v>
      </c>
      <c r="D54456" t="s">
        <v>315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35">
      <c r="A54457">
        <v>2050</v>
      </c>
      <c r="B54457" t="s">
        <v>238</v>
      </c>
      <c r="C54457" t="s">
        <v>271</v>
      </c>
      <c r="D54457" t="s">
        <v>315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35">
      <c r="A54458">
        <v>2060</v>
      </c>
      <c r="B54458" t="s">
        <v>238</v>
      </c>
      <c r="C54458" t="s">
        <v>271</v>
      </c>
      <c r="D54458" t="s">
        <v>315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35">
      <c r="A54459">
        <v>2070</v>
      </c>
      <c r="B54459" t="s">
        <v>238</v>
      </c>
      <c r="C54459" t="s">
        <v>271</v>
      </c>
      <c r="D54459" t="s">
        <v>315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35">
      <c r="A54460">
        <v>2080</v>
      </c>
      <c r="B54460" t="s">
        <v>238</v>
      </c>
      <c r="C54460" t="s">
        <v>271</v>
      </c>
      <c r="D54460" t="s">
        <v>315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35">
      <c r="A54461">
        <v>2020</v>
      </c>
      <c r="B54461" t="s">
        <v>238</v>
      </c>
      <c r="C54461" t="s">
        <v>271</v>
      </c>
      <c r="D54461" t="s">
        <v>315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35">
      <c r="A54462">
        <v>2021</v>
      </c>
      <c r="B54462" t="s">
        <v>238</v>
      </c>
      <c r="C54462" t="s">
        <v>271</v>
      </c>
      <c r="D54462" t="s">
        <v>315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35">
      <c r="A54463">
        <v>2022</v>
      </c>
      <c r="B54463" t="s">
        <v>238</v>
      </c>
      <c r="C54463" t="s">
        <v>271</v>
      </c>
      <c r="D54463" t="s">
        <v>315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35">
      <c r="A54464">
        <v>2023</v>
      </c>
      <c r="B54464" t="s">
        <v>238</v>
      </c>
      <c r="C54464" t="s">
        <v>271</v>
      </c>
      <c r="D54464" t="s">
        <v>315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35">
      <c r="A54465">
        <v>2024</v>
      </c>
      <c r="B54465" t="s">
        <v>238</v>
      </c>
      <c r="C54465" t="s">
        <v>271</v>
      </c>
      <c r="D54465" t="s">
        <v>315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35">
      <c r="A54466">
        <v>2025</v>
      </c>
      <c r="B54466" t="s">
        <v>238</v>
      </c>
      <c r="C54466" t="s">
        <v>271</v>
      </c>
      <c r="D54466" t="s">
        <v>315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35">
      <c r="A54467">
        <v>2026</v>
      </c>
      <c r="B54467" t="s">
        <v>238</v>
      </c>
      <c r="C54467" t="s">
        <v>271</v>
      </c>
      <c r="D54467" t="s">
        <v>315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35">
      <c r="A54468">
        <v>2027</v>
      </c>
      <c r="B54468" t="s">
        <v>238</v>
      </c>
      <c r="C54468" t="s">
        <v>271</v>
      </c>
      <c r="D54468" t="s">
        <v>315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35">
      <c r="A54469">
        <v>2028</v>
      </c>
      <c r="B54469" t="s">
        <v>238</v>
      </c>
      <c r="C54469" t="s">
        <v>271</v>
      </c>
      <c r="D54469" t="s">
        <v>315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35">
      <c r="A54470">
        <v>2029</v>
      </c>
      <c r="B54470" t="s">
        <v>238</v>
      </c>
      <c r="C54470" t="s">
        <v>271</v>
      </c>
      <c r="D54470" t="s">
        <v>315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35">
      <c r="A54471">
        <v>2030</v>
      </c>
      <c r="B54471" t="s">
        <v>238</v>
      </c>
      <c r="C54471" t="s">
        <v>271</v>
      </c>
      <c r="D54471" t="s">
        <v>315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35">
      <c r="A54472">
        <v>2031</v>
      </c>
      <c r="B54472" t="s">
        <v>238</v>
      </c>
      <c r="C54472" t="s">
        <v>271</v>
      </c>
      <c r="D54472" t="s">
        <v>315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35">
      <c r="A54473">
        <v>2032</v>
      </c>
      <c r="B54473" t="s">
        <v>238</v>
      </c>
      <c r="C54473" t="s">
        <v>271</v>
      </c>
      <c r="D54473" t="s">
        <v>315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35">
      <c r="A54474">
        <v>2049</v>
      </c>
      <c r="B54474" t="s">
        <v>238</v>
      </c>
      <c r="C54474" t="s">
        <v>265</v>
      </c>
      <c r="D54474" t="s">
        <v>315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35">
      <c r="A54475">
        <v>2050</v>
      </c>
      <c r="B54475" t="s">
        <v>238</v>
      </c>
      <c r="C54475" t="s">
        <v>265</v>
      </c>
      <c r="D54475" t="s">
        <v>315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35">
      <c r="A54476">
        <v>2060</v>
      </c>
      <c r="B54476" t="s">
        <v>238</v>
      </c>
      <c r="C54476" t="s">
        <v>265</v>
      </c>
      <c r="D54476" t="s">
        <v>315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35">
      <c r="A54477">
        <v>2070</v>
      </c>
      <c r="B54477" t="s">
        <v>238</v>
      </c>
      <c r="C54477" t="s">
        <v>265</v>
      </c>
      <c r="D54477" t="s">
        <v>315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35">
      <c r="A54478">
        <v>2080</v>
      </c>
      <c r="B54478" t="s">
        <v>238</v>
      </c>
      <c r="C54478" t="s">
        <v>265</v>
      </c>
      <c r="D54478" t="s">
        <v>315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35">
      <c r="A54479">
        <v>2025</v>
      </c>
      <c r="B54479" t="s">
        <v>241</v>
      </c>
      <c r="C54479" t="s">
        <v>246</v>
      </c>
      <c r="D54479" t="s">
        <v>315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35">
      <c r="A54480">
        <v>2027</v>
      </c>
      <c r="B54480" t="s">
        <v>248</v>
      </c>
      <c r="C54480" t="s">
        <v>252</v>
      </c>
      <c r="D54480" t="s">
        <v>315</v>
      </c>
      <c r="E54480" t="s">
        <v>250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35">
      <c r="A54481">
        <v>2028</v>
      </c>
      <c r="B54481" t="s">
        <v>248</v>
      </c>
      <c r="C54481" t="s">
        <v>252</v>
      </c>
      <c r="D54481" t="s">
        <v>315</v>
      </c>
      <c r="E54481" t="s">
        <v>250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35">
      <c r="A54482">
        <v>2029</v>
      </c>
      <c r="B54482" t="s">
        <v>248</v>
      </c>
      <c r="C54482" t="s">
        <v>252</v>
      </c>
      <c r="D54482" t="s">
        <v>315</v>
      </c>
      <c r="E54482" t="s">
        <v>250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35">
      <c r="A54483">
        <v>2030</v>
      </c>
      <c r="B54483" t="s">
        <v>248</v>
      </c>
      <c r="C54483" t="s">
        <v>252</v>
      </c>
      <c r="D54483" t="s">
        <v>315</v>
      </c>
      <c r="E54483" t="s">
        <v>250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35">
      <c r="A54484">
        <v>2042</v>
      </c>
      <c r="B54484" t="s">
        <v>248</v>
      </c>
      <c r="C54484" t="s">
        <v>269</v>
      </c>
      <c r="D54484" t="s">
        <v>315</v>
      </c>
      <c r="E54484" t="s">
        <v>250</v>
      </c>
      <c r="F54484">
        <v>0</v>
      </c>
      <c r="G54484" t="str">
        <f>INDEX(crosswalk!$D:$D,MATCH(C54484,crosswalk!$C:$C,0))</f>
        <v>chemicals 20</v>
      </c>
    </row>
    <row r="54485" spans="1:7" hidden="1" x14ac:dyDescent="0.35">
      <c r="A54485">
        <v>2043</v>
      </c>
      <c r="B54485" t="s">
        <v>248</v>
      </c>
      <c r="C54485" t="s">
        <v>269</v>
      </c>
      <c r="D54485" t="s">
        <v>315</v>
      </c>
      <c r="E54485" t="s">
        <v>250</v>
      </c>
      <c r="F54485">
        <v>0</v>
      </c>
      <c r="G54485" t="str">
        <f>INDEX(crosswalk!$D:$D,MATCH(C54485,crosswalk!$C:$C,0))</f>
        <v>chemicals 20</v>
      </c>
    </row>
    <row r="54486" spans="1:7" hidden="1" x14ac:dyDescent="0.35">
      <c r="A54486">
        <v>2044</v>
      </c>
      <c r="B54486" t="s">
        <v>248</v>
      </c>
      <c r="C54486" t="s">
        <v>269</v>
      </c>
      <c r="D54486" t="s">
        <v>315</v>
      </c>
      <c r="E54486" t="s">
        <v>250</v>
      </c>
      <c r="F54486">
        <v>0</v>
      </c>
      <c r="G54486" t="str">
        <f>INDEX(crosswalk!$D:$D,MATCH(C54486,crosswalk!$C:$C,0))</f>
        <v>chemicals 20</v>
      </c>
    </row>
    <row r="54487" spans="1:7" hidden="1" x14ac:dyDescent="0.35">
      <c r="A54487">
        <v>2045</v>
      </c>
      <c r="B54487" t="s">
        <v>248</v>
      </c>
      <c r="C54487" t="s">
        <v>269</v>
      </c>
      <c r="D54487" t="s">
        <v>315</v>
      </c>
      <c r="E54487" t="s">
        <v>250</v>
      </c>
      <c r="F54487">
        <v>0</v>
      </c>
      <c r="G54487" t="str">
        <f>INDEX(crosswalk!$D:$D,MATCH(C54487,crosswalk!$C:$C,0))</f>
        <v>chemicals 20</v>
      </c>
    </row>
    <row r="54488" spans="1:7" hidden="1" x14ac:dyDescent="0.35">
      <c r="A54488">
        <v>2046</v>
      </c>
      <c r="B54488" t="s">
        <v>248</v>
      </c>
      <c r="C54488" t="s">
        <v>269</v>
      </c>
      <c r="D54488" t="s">
        <v>315</v>
      </c>
      <c r="E54488" t="s">
        <v>250</v>
      </c>
      <c r="F54488">
        <v>0</v>
      </c>
      <c r="G54488" t="str">
        <f>INDEX(crosswalk!$D:$D,MATCH(C54488,crosswalk!$C:$C,0))</f>
        <v>chemicals 20</v>
      </c>
    </row>
    <row r="54489" spans="1:7" hidden="1" x14ac:dyDescent="0.35">
      <c r="A54489">
        <v>2047</v>
      </c>
      <c r="B54489" t="s">
        <v>248</v>
      </c>
      <c r="C54489" t="s">
        <v>269</v>
      </c>
      <c r="D54489" t="s">
        <v>315</v>
      </c>
      <c r="E54489" t="s">
        <v>250</v>
      </c>
      <c r="F54489">
        <v>0</v>
      </c>
      <c r="G54489" t="str">
        <f>INDEX(crosswalk!$D:$D,MATCH(C54489,crosswalk!$C:$C,0))</f>
        <v>chemicals 20</v>
      </c>
    </row>
    <row r="54490" spans="1:7" hidden="1" x14ac:dyDescent="0.35">
      <c r="A54490">
        <v>2048</v>
      </c>
      <c r="B54490" t="s">
        <v>248</v>
      </c>
      <c r="C54490" t="s">
        <v>269</v>
      </c>
      <c r="D54490" t="s">
        <v>315</v>
      </c>
      <c r="E54490" t="s">
        <v>250</v>
      </c>
      <c r="F54490">
        <v>0</v>
      </c>
      <c r="G54490" t="str">
        <f>INDEX(crosswalk!$D:$D,MATCH(C54490,crosswalk!$C:$C,0))</f>
        <v>chemicals 20</v>
      </c>
    </row>
    <row r="54491" spans="1:7" x14ac:dyDescent="0.35">
      <c r="A54491">
        <v>2032</v>
      </c>
      <c r="B54491" t="s">
        <v>238</v>
      </c>
      <c r="C54491" t="s">
        <v>265</v>
      </c>
      <c r="D54491" t="s">
        <v>315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35">
      <c r="A54492">
        <v>2033</v>
      </c>
      <c r="B54492" t="s">
        <v>238</v>
      </c>
      <c r="C54492" t="s">
        <v>265</v>
      </c>
      <c r="D54492" t="s">
        <v>315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35">
      <c r="A54493">
        <v>2034</v>
      </c>
      <c r="B54493" t="s">
        <v>238</v>
      </c>
      <c r="C54493" t="s">
        <v>265</v>
      </c>
      <c r="D54493" t="s">
        <v>315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35">
      <c r="A54494">
        <v>2035</v>
      </c>
      <c r="B54494" t="s">
        <v>238</v>
      </c>
      <c r="C54494" t="s">
        <v>265</v>
      </c>
      <c r="D54494" t="s">
        <v>315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35">
      <c r="A54495">
        <v>2036</v>
      </c>
      <c r="B54495" t="s">
        <v>238</v>
      </c>
      <c r="C54495" t="s">
        <v>265</v>
      </c>
      <c r="D54495" t="s">
        <v>315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35">
      <c r="A54496">
        <v>2037</v>
      </c>
      <c r="B54496" t="s">
        <v>238</v>
      </c>
      <c r="C54496" t="s">
        <v>265</v>
      </c>
      <c r="D54496" t="s">
        <v>315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35">
      <c r="A54497">
        <v>2048</v>
      </c>
      <c r="B54497" t="s">
        <v>243</v>
      </c>
      <c r="C54497" t="s">
        <v>244</v>
      </c>
      <c r="D54497" t="s">
        <v>315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35">
      <c r="A54498">
        <v>2049</v>
      </c>
      <c r="B54498" t="s">
        <v>243</v>
      </c>
      <c r="C54498" t="s">
        <v>244</v>
      </c>
      <c r="D54498" t="s">
        <v>315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35">
      <c r="A54499">
        <v>2050</v>
      </c>
      <c r="B54499" t="s">
        <v>243</v>
      </c>
      <c r="C54499" t="s">
        <v>244</v>
      </c>
      <c r="D54499" t="s">
        <v>315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35">
      <c r="A54500">
        <v>2060</v>
      </c>
      <c r="B54500" t="s">
        <v>243</v>
      </c>
      <c r="C54500" t="s">
        <v>244</v>
      </c>
      <c r="D54500" t="s">
        <v>315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35">
      <c r="A54501">
        <v>2070</v>
      </c>
      <c r="B54501" t="s">
        <v>243</v>
      </c>
      <c r="C54501" t="s">
        <v>244</v>
      </c>
      <c r="D54501" t="s">
        <v>315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35">
      <c r="A54502">
        <v>2080</v>
      </c>
      <c r="B54502" t="s">
        <v>243</v>
      </c>
      <c r="C54502" t="s">
        <v>244</v>
      </c>
      <c r="D54502" t="s">
        <v>315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35">
      <c r="A54503">
        <v>2048</v>
      </c>
      <c r="B54503" t="s">
        <v>238</v>
      </c>
      <c r="C54503" t="s">
        <v>265</v>
      </c>
      <c r="D54503" t="s">
        <v>315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35">
      <c r="A54504">
        <v>2049</v>
      </c>
      <c r="B54504" t="s">
        <v>238</v>
      </c>
      <c r="C54504" t="s">
        <v>265</v>
      </c>
      <c r="D54504" t="s">
        <v>315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35">
      <c r="A54505">
        <v>2050</v>
      </c>
      <c r="B54505" t="s">
        <v>238</v>
      </c>
      <c r="C54505" t="s">
        <v>265</v>
      </c>
      <c r="D54505" t="s">
        <v>315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35">
      <c r="A54506">
        <v>2036</v>
      </c>
      <c r="B54506" t="s">
        <v>248</v>
      </c>
      <c r="C54506" t="s">
        <v>259</v>
      </c>
      <c r="D54506" t="s">
        <v>315</v>
      </c>
      <c r="E54506" t="s">
        <v>250</v>
      </c>
      <c r="F54506">
        <v>0</v>
      </c>
      <c r="G54506" t="str">
        <f>INDEX(crosswalk!$D:$D,MATCH(C54506,crosswalk!$C:$C,0))</f>
        <v>other metals 242</v>
      </c>
    </row>
    <row r="54507" spans="1:7" hidden="1" x14ac:dyDescent="0.35">
      <c r="A54507">
        <v>2037</v>
      </c>
      <c r="B54507" t="s">
        <v>248</v>
      </c>
      <c r="C54507" t="s">
        <v>259</v>
      </c>
      <c r="D54507" t="s">
        <v>315</v>
      </c>
      <c r="E54507" t="s">
        <v>250</v>
      </c>
      <c r="F54507">
        <v>0</v>
      </c>
      <c r="G54507" t="str">
        <f>INDEX(crosswalk!$D:$D,MATCH(C54507,crosswalk!$C:$C,0))</f>
        <v>other metals 242</v>
      </c>
    </row>
    <row r="54508" spans="1:7" hidden="1" x14ac:dyDescent="0.35">
      <c r="A54508">
        <v>2038</v>
      </c>
      <c r="B54508" t="s">
        <v>248</v>
      </c>
      <c r="C54508" t="s">
        <v>259</v>
      </c>
      <c r="D54508" t="s">
        <v>315</v>
      </c>
      <c r="E54508" t="s">
        <v>250</v>
      </c>
      <c r="F54508">
        <v>0</v>
      </c>
      <c r="G54508" t="str">
        <f>INDEX(crosswalk!$D:$D,MATCH(C54508,crosswalk!$C:$C,0))</f>
        <v>other metals 242</v>
      </c>
    </row>
    <row r="54509" spans="1:7" hidden="1" x14ac:dyDescent="0.35">
      <c r="A54509">
        <v>2039</v>
      </c>
      <c r="B54509" t="s">
        <v>248</v>
      </c>
      <c r="C54509" t="s">
        <v>259</v>
      </c>
      <c r="D54509" t="s">
        <v>315</v>
      </c>
      <c r="E54509" t="s">
        <v>250</v>
      </c>
      <c r="F54509">
        <v>0</v>
      </c>
      <c r="G54509" t="str">
        <f>INDEX(crosswalk!$D:$D,MATCH(C54509,crosswalk!$C:$C,0))</f>
        <v>other metals 242</v>
      </c>
    </row>
    <row r="54510" spans="1:7" hidden="1" x14ac:dyDescent="0.35">
      <c r="A54510">
        <v>2040</v>
      </c>
      <c r="B54510" t="s">
        <v>248</v>
      </c>
      <c r="C54510" t="s">
        <v>259</v>
      </c>
      <c r="D54510" t="s">
        <v>315</v>
      </c>
      <c r="E54510" t="s">
        <v>250</v>
      </c>
      <c r="F54510">
        <v>0</v>
      </c>
      <c r="G54510" t="str">
        <f>INDEX(crosswalk!$D:$D,MATCH(C54510,crosswalk!$C:$C,0))</f>
        <v>other metals 242</v>
      </c>
    </row>
    <row r="54511" spans="1:7" hidden="1" x14ac:dyDescent="0.35">
      <c r="A54511">
        <v>2038</v>
      </c>
      <c r="B54511" t="s">
        <v>243</v>
      </c>
      <c r="C54511" t="s">
        <v>268</v>
      </c>
      <c r="D54511" t="s">
        <v>315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35">
      <c r="A54512">
        <v>2048</v>
      </c>
      <c r="B54512" t="s">
        <v>243</v>
      </c>
      <c r="C54512" t="s">
        <v>268</v>
      </c>
      <c r="D54512" t="s">
        <v>315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35">
      <c r="A54513">
        <v>2049</v>
      </c>
      <c r="B54513" t="s">
        <v>243</v>
      </c>
      <c r="C54513" t="s">
        <v>268</v>
      </c>
      <c r="D54513" t="s">
        <v>315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35">
      <c r="A54514">
        <v>2050</v>
      </c>
      <c r="B54514" t="s">
        <v>243</v>
      </c>
      <c r="C54514" t="s">
        <v>268</v>
      </c>
      <c r="D54514" t="s">
        <v>315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35">
      <c r="A54515">
        <v>2020</v>
      </c>
      <c r="B54515" t="s">
        <v>241</v>
      </c>
      <c r="C54515" t="s">
        <v>242</v>
      </c>
      <c r="D54515" t="s">
        <v>315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35">
      <c r="A54516">
        <v>2026</v>
      </c>
      <c r="B54516" t="s">
        <v>241</v>
      </c>
      <c r="C54516" t="s">
        <v>242</v>
      </c>
      <c r="D54516" t="s">
        <v>315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35">
      <c r="A54517">
        <v>2027</v>
      </c>
      <c r="B54517" t="s">
        <v>241</v>
      </c>
      <c r="C54517" t="s">
        <v>242</v>
      </c>
      <c r="D54517" t="s">
        <v>315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35">
      <c r="A54518">
        <v>2028</v>
      </c>
      <c r="B54518" t="s">
        <v>241</v>
      </c>
      <c r="C54518" t="s">
        <v>242</v>
      </c>
      <c r="D54518" t="s">
        <v>315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35">
      <c r="A54519">
        <v>2029</v>
      </c>
      <c r="B54519" t="s">
        <v>241</v>
      </c>
      <c r="C54519" t="s">
        <v>242</v>
      </c>
      <c r="D54519" t="s">
        <v>315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35">
      <c r="A54520">
        <v>2030</v>
      </c>
      <c r="B54520" t="s">
        <v>241</v>
      </c>
      <c r="C54520" t="s">
        <v>242</v>
      </c>
      <c r="D54520" t="s">
        <v>315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35">
      <c r="A54521">
        <v>2031</v>
      </c>
      <c r="B54521" t="s">
        <v>241</v>
      </c>
      <c r="C54521" t="s">
        <v>242</v>
      </c>
      <c r="D54521" t="s">
        <v>315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35">
      <c r="A54522">
        <v>2032</v>
      </c>
      <c r="B54522" t="s">
        <v>241</v>
      </c>
      <c r="C54522" t="s">
        <v>242</v>
      </c>
      <c r="D54522" t="s">
        <v>315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35">
      <c r="A54523">
        <v>2033</v>
      </c>
      <c r="B54523" t="s">
        <v>241</v>
      </c>
      <c r="C54523" t="s">
        <v>242</v>
      </c>
      <c r="D54523" t="s">
        <v>315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35">
      <c r="A54524">
        <v>2034</v>
      </c>
      <c r="B54524" t="s">
        <v>241</v>
      </c>
      <c r="C54524" t="s">
        <v>242</v>
      </c>
      <c r="D54524" t="s">
        <v>315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35">
      <c r="A54525">
        <v>2035</v>
      </c>
      <c r="B54525" t="s">
        <v>241</v>
      </c>
      <c r="C54525" t="s">
        <v>242</v>
      </c>
      <c r="D54525" t="s">
        <v>315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35">
      <c r="A54526">
        <v>2036</v>
      </c>
      <c r="B54526" t="s">
        <v>241</v>
      </c>
      <c r="C54526" t="s">
        <v>242</v>
      </c>
      <c r="D54526" t="s">
        <v>315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35">
      <c r="A54527">
        <v>2037</v>
      </c>
      <c r="B54527" t="s">
        <v>241</v>
      </c>
      <c r="C54527" t="s">
        <v>242</v>
      </c>
      <c r="D54527" t="s">
        <v>315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35">
      <c r="A54528">
        <v>2036</v>
      </c>
      <c r="B54528" t="s">
        <v>248</v>
      </c>
      <c r="C54528" t="s">
        <v>249</v>
      </c>
      <c r="D54528" t="s">
        <v>315</v>
      </c>
      <c r="E54528" t="s">
        <v>250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35">
      <c r="A54529">
        <v>2037</v>
      </c>
      <c r="B54529" t="s">
        <v>248</v>
      </c>
      <c r="C54529" t="s">
        <v>249</v>
      </c>
      <c r="D54529" t="s">
        <v>315</v>
      </c>
      <c r="E54529" t="s">
        <v>250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35">
      <c r="A54530">
        <v>2038</v>
      </c>
      <c r="B54530" t="s">
        <v>248</v>
      </c>
      <c r="C54530" t="s">
        <v>249</v>
      </c>
      <c r="D54530" t="s">
        <v>315</v>
      </c>
      <c r="E54530" t="s">
        <v>250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35">
      <c r="A54531">
        <v>2039</v>
      </c>
      <c r="B54531" t="s">
        <v>248</v>
      </c>
      <c r="C54531" t="s">
        <v>249</v>
      </c>
      <c r="D54531" t="s">
        <v>315</v>
      </c>
      <c r="E54531" t="s">
        <v>250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35">
      <c r="A54532">
        <v>2040</v>
      </c>
      <c r="B54532" t="s">
        <v>248</v>
      </c>
      <c r="C54532" t="s">
        <v>249</v>
      </c>
      <c r="D54532" t="s">
        <v>315</v>
      </c>
      <c r="E54532" t="s">
        <v>250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35">
      <c r="A54533">
        <v>2041</v>
      </c>
      <c r="B54533" t="s">
        <v>248</v>
      </c>
      <c r="C54533" t="s">
        <v>249</v>
      </c>
      <c r="D54533" t="s">
        <v>315</v>
      </c>
      <c r="E54533" t="s">
        <v>250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35">
      <c r="A54534">
        <v>2042</v>
      </c>
      <c r="B54534" t="s">
        <v>248</v>
      </c>
      <c r="C54534" t="s">
        <v>249</v>
      </c>
      <c r="D54534" t="s">
        <v>315</v>
      </c>
      <c r="E54534" t="s">
        <v>250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35">
      <c r="A54535">
        <v>2043</v>
      </c>
      <c r="B54535" t="s">
        <v>248</v>
      </c>
      <c r="C54535" t="s">
        <v>249</v>
      </c>
      <c r="D54535" t="s">
        <v>315</v>
      </c>
      <c r="E54535" t="s">
        <v>250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35">
      <c r="A54536">
        <v>2044</v>
      </c>
      <c r="B54536" t="s">
        <v>248</v>
      </c>
      <c r="C54536" t="s">
        <v>249</v>
      </c>
      <c r="D54536" t="s">
        <v>315</v>
      </c>
      <c r="E54536" t="s">
        <v>250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35">
      <c r="A54537">
        <v>2045</v>
      </c>
      <c r="B54537" t="s">
        <v>248</v>
      </c>
      <c r="C54537" t="s">
        <v>249</v>
      </c>
      <c r="D54537" t="s">
        <v>315</v>
      </c>
      <c r="E54537" t="s">
        <v>250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35">
      <c r="A54538">
        <v>2046</v>
      </c>
      <c r="B54538" t="s">
        <v>248</v>
      </c>
      <c r="C54538" t="s">
        <v>249</v>
      </c>
      <c r="D54538" t="s">
        <v>315</v>
      </c>
      <c r="E54538" t="s">
        <v>250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35">
      <c r="A54539">
        <v>2047</v>
      </c>
      <c r="B54539" t="s">
        <v>248</v>
      </c>
      <c r="C54539" t="s">
        <v>249</v>
      </c>
      <c r="D54539" t="s">
        <v>315</v>
      </c>
      <c r="E54539" t="s">
        <v>250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35">
      <c r="A54540">
        <v>2048</v>
      </c>
      <c r="B54540" t="s">
        <v>248</v>
      </c>
      <c r="C54540" t="s">
        <v>249</v>
      </c>
      <c r="D54540" t="s">
        <v>315</v>
      </c>
      <c r="E54540" t="s">
        <v>250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35">
      <c r="A54541">
        <v>2049</v>
      </c>
      <c r="B54541" t="s">
        <v>248</v>
      </c>
      <c r="C54541" t="s">
        <v>249</v>
      </c>
      <c r="D54541" t="s">
        <v>315</v>
      </c>
      <c r="E54541" t="s">
        <v>250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35">
      <c r="A54542">
        <v>2070</v>
      </c>
      <c r="B54542" t="s">
        <v>241</v>
      </c>
      <c r="C54542" t="s">
        <v>242</v>
      </c>
      <c r="D54542" t="s">
        <v>315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35">
      <c r="A54543">
        <v>2080</v>
      </c>
      <c r="B54543" t="s">
        <v>241</v>
      </c>
      <c r="C54543" t="s">
        <v>242</v>
      </c>
      <c r="D54543" t="s">
        <v>315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35">
      <c r="A54544">
        <v>2048</v>
      </c>
      <c r="B54544" t="s">
        <v>248</v>
      </c>
      <c r="C54544" t="s">
        <v>251</v>
      </c>
      <c r="D54544" t="s">
        <v>315</v>
      </c>
      <c r="E54544" t="s">
        <v>250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35">
      <c r="A54545">
        <v>2060</v>
      </c>
      <c r="B54545" t="s">
        <v>248</v>
      </c>
      <c r="C54545" t="s">
        <v>251</v>
      </c>
      <c r="D54545" t="s">
        <v>315</v>
      </c>
      <c r="E54545" t="s">
        <v>250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35">
      <c r="A54546">
        <v>2070</v>
      </c>
      <c r="B54546" t="s">
        <v>248</v>
      </c>
      <c r="C54546" t="s">
        <v>251</v>
      </c>
      <c r="D54546" t="s">
        <v>315</v>
      </c>
      <c r="E54546" t="s">
        <v>250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35">
      <c r="A54547">
        <v>2080</v>
      </c>
      <c r="B54547" t="s">
        <v>248</v>
      </c>
      <c r="C54547" t="s">
        <v>251</v>
      </c>
      <c r="D54547" t="s">
        <v>315</v>
      </c>
      <c r="E54547" t="s">
        <v>250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35">
      <c r="A54548">
        <v>2020</v>
      </c>
      <c r="B54548" t="s">
        <v>241</v>
      </c>
      <c r="C54548" t="s">
        <v>242</v>
      </c>
      <c r="D54548" t="s">
        <v>315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35">
      <c r="A54549">
        <v>2021</v>
      </c>
      <c r="B54549" t="s">
        <v>241</v>
      </c>
      <c r="C54549" t="s">
        <v>242</v>
      </c>
      <c r="D54549" t="s">
        <v>315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35">
      <c r="A54550">
        <v>2022</v>
      </c>
      <c r="B54550" t="s">
        <v>241</v>
      </c>
      <c r="C54550" t="s">
        <v>242</v>
      </c>
      <c r="D54550" t="s">
        <v>315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35">
      <c r="A54551">
        <v>2023</v>
      </c>
      <c r="B54551" t="s">
        <v>241</v>
      </c>
      <c r="C54551" t="s">
        <v>242</v>
      </c>
      <c r="D54551" t="s">
        <v>315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35">
      <c r="A54552">
        <v>2030</v>
      </c>
      <c r="B54552" t="s">
        <v>241</v>
      </c>
      <c r="C54552" t="s">
        <v>242</v>
      </c>
      <c r="D54552" t="s">
        <v>315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35">
      <c r="A54553">
        <v>2031</v>
      </c>
      <c r="B54553" t="s">
        <v>241</v>
      </c>
      <c r="C54553" t="s">
        <v>242</v>
      </c>
      <c r="D54553" t="s">
        <v>315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35">
      <c r="A54554">
        <v>2032</v>
      </c>
      <c r="B54554" t="s">
        <v>241</v>
      </c>
      <c r="C54554" t="s">
        <v>242</v>
      </c>
      <c r="D54554" t="s">
        <v>315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35">
      <c r="A54555">
        <v>2033</v>
      </c>
      <c r="B54555" t="s">
        <v>241</v>
      </c>
      <c r="C54555" t="s">
        <v>242</v>
      </c>
      <c r="D54555" t="s">
        <v>315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35">
      <c r="A54556">
        <v>2034</v>
      </c>
      <c r="B54556" t="s">
        <v>241</v>
      </c>
      <c r="C54556" t="s">
        <v>242</v>
      </c>
      <c r="D54556" t="s">
        <v>315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35">
      <c r="A54557">
        <v>2035</v>
      </c>
      <c r="B54557" t="s">
        <v>241</v>
      </c>
      <c r="C54557" t="s">
        <v>242</v>
      </c>
      <c r="D54557" t="s">
        <v>315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35">
      <c r="A54558">
        <v>2036</v>
      </c>
      <c r="B54558" t="s">
        <v>241</v>
      </c>
      <c r="C54558" t="s">
        <v>242</v>
      </c>
      <c r="D54558" t="s">
        <v>315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35">
      <c r="A54559">
        <v>2020</v>
      </c>
      <c r="B54559" t="s">
        <v>248</v>
      </c>
      <c r="C54559" t="s">
        <v>261</v>
      </c>
      <c r="D54559" t="s">
        <v>315</v>
      </c>
      <c r="E54559" t="s">
        <v>250</v>
      </c>
      <c r="F54559">
        <v>0</v>
      </c>
      <c r="G54559" t="str">
        <f>INDEX(crosswalk!$D:$D,MATCH(C54559,crosswalk!$C:$C,0))</f>
        <v>chemicals 20</v>
      </c>
    </row>
    <row r="54560" spans="1:7" hidden="1" x14ac:dyDescent="0.35">
      <c r="A54560">
        <v>2021</v>
      </c>
      <c r="B54560" t="s">
        <v>248</v>
      </c>
      <c r="C54560" t="s">
        <v>261</v>
      </c>
      <c r="D54560" t="s">
        <v>315</v>
      </c>
      <c r="E54560" t="s">
        <v>250</v>
      </c>
      <c r="F54560">
        <v>0</v>
      </c>
      <c r="G54560" t="str">
        <f>INDEX(crosswalk!$D:$D,MATCH(C54560,crosswalk!$C:$C,0))</f>
        <v>chemicals 20</v>
      </c>
    </row>
    <row r="54561" spans="1:7" hidden="1" x14ac:dyDescent="0.35">
      <c r="A54561">
        <v>2022</v>
      </c>
      <c r="B54561" t="s">
        <v>248</v>
      </c>
      <c r="C54561" t="s">
        <v>261</v>
      </c>
      <c r="D54561" t="s">
        <v>315</v>
      </c>
      <c r="E54561" t="s">
        <v>250</v>
      </c>
      <c r="F54561">
        <v>0</v>
      </c>
      <c r="G54561" t="str">
        <f>INDEX(crosswalk!$D:$D,MATCH(C54561,crosswalk!$C:$C,0))</f>
        <v>chemicals 20</v>
      </c>
    </row>
    <row r="54562" spans="1:7" hidden="1" x14ac:dyDescent="0.35">
      <c r="A54562">
        <v>2023</v>
      </c>
      <c r="B54562" t="s">
        <v>248</v>
      </c>
      <c r="C54562" t="s">
        <v>261</v>
      </c>
      <c r="D54562" t="s">
        <v>315</v>
      </c>
      <c r="E54562" t="s">
        <v>250</v>
      </c>
      <c r="F54562">
        <v>0</v>
      </c>
      <c r="G54562" t="str">
        <f>INDEX(crosswalk!$D:$D,MATCH(C54562,crosswalk!$C:$C,0))</f>
        <v>chemicals 20</v>
      </c>
    </row>
    <row r="54563" spans="1:7" hidden="1" x14ac:dyDescent="0.35">
      <c r="A54563">
        <v>2024</v>
      </c>
      <c r="B54563" t="s">
        <v>248</v>
      </c>
      <c r="C54563" t="s">
        <v>261</v>
      </c>
      <c r="D54563" t="s">
        <v>315</v>
      </c>
      <c r="E54563" t="s">
        <v>250</v>
      </c>
      <c r="F54563">
        <v>0</v>
      </c>
      <c r="G54563" t="str">
        <f>INDEX(crosswalk!$D:$D,MATCH(C54563,crosswalk!$C:$C,0))</f>
        <v>chemicals 20</v>
      </c>
    </row>
    <row r="54564" spans="1:7" hidden="1" x14ac:dyDescent="0.35">
      <c r="A54564">
        <v>2025</v>
      </c>
      <c r="B54564" t="s">
        <v>248</v>
      </c>
      <c r="C54564" t="s">
        <v>261</v>
      </c>
      <c r="D54564" t="s">
        <v>315</v>
      </c>
      <c r="E54564" t="s">
        <v>250</v>
      </c>
      <c r="F54564">
        <v>0</v>
      </c>
      <c r="G54564" t="str">
        <f>INDEX(crosswalk!$D:$D,MATCH(C54564,crosswalk!$C:$C,0))</f>
        <v>chemicals 20</v>
      </c>
    </row>
    <row r="54565" spans="1:7" hidden="1" x14ac:dyDescent="0.35">
      <c r="A54565">
        <v>2026</v>
      </c>
      <c r="B54565" t="s">
        <v>248</v>
      </c>
      <c r="C54565" t="s">
        <v>261</v>
      </c>
      <c r="D54565" t="s">
        <v>315</v>
      </c>
      <c r="E54565" t="s">
        <v>250</v>
      </c>
      <c r="F54565">
        <v>0</v>
      </c>
      <c r="G54565" t="str">
        <f>INDEX(crosswalk!$D:$D,MATCH(C54565,crosswalk!$C:$C,0))</f>
        <v>chemicals 20</v>
      </c>
    </row>
    <row r="54566" spans="1:7" hidden="1" x14ac:dyDescent="0.35">
      <c r="A54566">
        <v>2027</v>
      </c>
      <c r="B54566" t="s">
        <v>248</v>
      </c>
      <c r="C54566" t="s">
        <v>261</v>
      </c>
      <c r="D54566" t="s">
        <v>315</v>
      </c>
      <c r="E54566" t="s">
        <v>250</v>
      </c>
      <c r="F54566">
        <v>0</v>
      </c>
      <c r="G54566" t="str">
        <f>INDEX(crosswalk!$D:$D,MATCH(C54566,crosswalk!$C:$C,0))</f>
        <v>chemicals 20</v>
      </c>
    </row>
    <row r="54567" spans="1:7" hidden="1" x14ac:dyDescent="0.35">
      <c r="A54567">
        <v>2028</v>
      </c>
      <c r="B54567" t="s">
        <v>248</v>
      </c>
      <c r="C54567" t="s">
        <v>261</v>
      </c>
      <c r="D54567" t="s">
        <v>315</v>
      </c>
      <c r="E54567" t="s">
        <v>250</v>
      </c>
      <c r="F54567">
        <v>0</v>
      </c>
      <c r="G54567" t="str">
        <f>INDEX(crosswalk!$D:$D,MATCH(C54567,crosswalk!$C:$C,0))</f>
        <v>chemicals 20</v>
      </c>
    </row>
    <row r="54568" spans="1:7" hidden="1" x14ac:dyDescent="0.35">
      <c r="A54568">
        <v>2029</v>
      </c>
      <c r="B54568" t="s">
        <v>248</v>
      </c>
      <c r="C54568" t="s">
        <v>261</v>
      </c>
      <c r="D54568" t="s">
        <v>315</v>
      </c>
      <c r="E54568" t="s">
        <v>250</v>
      </c>
      <c r="F54568">
        <v>0</v>
      </c>
      <c r="G54568" t="str">
        <f>INDEX(crosswalk!$D:$D,MATCH(C54568,crosswalk!$C:$C,0))</f>
        <v>chemicals 20</v>
      </c>
    </row>
    <row r="54569" spans="1:7" hidden="1" x14ac:dyDescent="0.35">
      <c r="A54569">
        <v>2030</v>
      </c>
      <c r="B54569" t="s">
        <v>248</v>
      </c>
      <c r="C54569" t="s">
        <v>261</v>
      </c>
      <c r="D54569" t="s">
        <v>315</v>
      </c>
      <c r="E54569" t="s">
        <v>250</v>
      </c>
      <c r="F54569">
        <v>0</v>
      </c>
      <c r="G54569" t="str">
        <f>INDEX(crosswalk!$D:$D,MATCH(C54569,crosswalk!$C:$C,0))</f>
        <v>chemicals 20</v>
      </c>
    </row>
    <row r="54570" spans="1:7" x14ac:dyDescent="0.35">
      <c r="A54570">
        <v>2080</v>
      </c>
      <c r="B54570" t="s">
        <v>238</v>
      </c>
      <c r="C54570" t="s">
        <v>239</v>
      </c>
      <c r="D54570" t="s">
        <v>315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35">
      <c r="A54571">
        <v>2043</v>
      </c>
      <c r="B54571" t="s">
        <v>248</v>
      </c>
      <c r="C54571" t="s">
        <v>261</v>
      </c>
      <c r="D54571" t="s">
        <v>315</v>
      </c>
      <c r="E54571" t="s">
        <v>250</v>
      </c>
      <c r="F54571">
        <v>0</v>
      </c>
      <c r="G54571" t="str">
        <f>INDEX(crosswalk!$D:$D,MATCH(C54571,crosswalk!$C:$C,0))</f>
        <v>chemicals 20</v>
      </c>
    </row>
    <row r="54572" spans="1:7" hidden="1" x14ac:dyDescent="0.35">
      <c r="A54572">
        <v>2044</v>
      </c>
      <c r="B54572" t="s">
        <v>248</v>
      </c>
      <c r="C54572" t="s">
        <v>261</v>
      </c>
      <c r="D54572" t="s">
        <v>315</v>
      </c>
      <c r="E54572" t="s">
        <v>250</v>
      </c>
      <c r="F54572">
        <v>0</v>
      </c>
      <c r="G54572" t="str">
        <f>INDEX(crosswalk!$D:$D,MATCH(C54572,crosswalk!$C:$C,0))</f>
        <v>chemicals 20</v>
      </c>
    </row>
    <row r="54573" spans="1:7" hidden="1" x14ac:dyDescent="0.35">
      <c r="A54573">
        <v>2020</v>
      </c>
      <c r="B54573" t="s">
        <v>243</v>
      </c>
      <c r="C54573" t="s">
        <v>244</v>
      </c>
      <c r="D54573" t="s">
        <v>315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35">
      <c r="A54574">
        <v>2021</v>
      </c>
      <c r="B54574" t="s">
        <v>243</v>
      </c>
      <c r="C54574" t="s">
        <v>244</v>
      </c>
      <c r="D54574" t="s">
        <v>315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35">
      <c r="A54575">
        <v>2022</v>
      </c>
      <c r="B54575" t="s">
        <v>243</v>
      </c>
      <c r="C54575" t="s">
        <v>244</v>
      </c>
      <c r="D54575" t="s">
        <v>315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35">
      <c r="A54576">
        <v>2070</v>
      </c>
      <c r="B54576" t="s">
        <v>248</v>
      </c>
      <c r="C54576" t="s">
        <v>261</v>
      </c>
      <c r="D54576" t="s">
        <v>315</v>
      </c>
      <c r="E54576" t="s">
        <v>250</v>
      </c>
      <c r="F54576">
        <v>0</v>
      </c>
      <c r="G54576" t="str">
        <f>INDEX(crosswalk!$D:$D,MATCH(C54576,crosswalk!$C:$C,0))</f>
        <v>chemicals 20</v>
      </c>
    </row>
    <row r="54577" spans="1:7" hidden="1" x14ac:dyDescent="0.35">
      <c r="A54577">
        <v>2080</v>
      </c>
      <c r="B54577" t="s">
        <v>248</v>
      </c>
      <c r="C54577" t="s">
        <v>261</v>
      </c>
      <c r="D54577" t="s">
        <v>315</v>
      </c>
      <c r="E54577" t="s">
        <v>250</v>
      </c>
      <c r="F54577">
        <v>0</v>
      </c>
      <c r="G54577" t="str">
        <f>INDEX(crosswalk!$D:$D,MATCH(C54577,crosswalk!$C:$C,0))</f>
        <v>chemicals 20</v>
      </c>
    </row>
    <row r="54578" spans="1:7" hidden="1" x14ac:dyDescent="0.35">
      <c r="A54578">
        <v>2040</v>
      </c>
      <c r="B54578" t="s">
        <v>243</v>
      </c>
      <c r="C54578" t="s">
        <v>263</v>
      </c>
      <c r="D54578" t="s">
        <v>315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35">
      <c r="A54579">
        <v>2041</v>
      </c>
      <c r="B54579" t="s">
        <v>243</v>
      </c>
      <c r="C54579" t="s">
        <v>263</v>
      </c>
      <c r="D54579" t="s">
        <v>315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35">
      <c r="A54580">
        <v>2042</v>
      </c>
      <c r="B54580" t="s">
        <v>243</v>
      </c>
      <c r="C54580" t="s">
        <v>263</v>
      </c>
      <c r="D54580" t="s">
        <v>315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35">
      <c r="A54581">
        <v>2043</v>
      </c>
      <c r="B54581" t="s">
        <v>243</v>
      </c>
      <c r="C54581" t="s">
        <v>263</v>
      </c>
      <c r="D54581" t="s">
        <v>315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35">
      <c r="A54582">
        <v>2044</v>
      </c>
      <c r="B54582" t="s">
        <v>243</v>
      </c>
      <c r="C54582" t="s">
        <v>263</v>
      </c>
      <c r="D54582" t="s">
        <v>315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35">
      <c r="A54583">
        <v>2045</v>
      </c>
      <c r="B54583" t="s">
        <v>243</v>
      </c>
      <c r="C54583" t="s">
        <v>263</v>
      </c>
      <c r="D54583" t="s">
        <v>315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35">
      <c r="A54584">
        <v>2046</v>
      </c>
      <c r="B54584" t="s">
        <v>243</v>
      </c>
      <c r="C54584" t="s">
        <v>263</v>
      </c>
      <c r="D54584" t="s">
        <v>315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35">
      <c r="A54585">
        <v>2047</v>
      </c>
      <c r="B54585" t="s">
        <v>243</v>
      </c>
      <c r="C54585" t="s">
        <v>263</v>
      </c>
      <c r="D54585" t="s">
        <v>315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35">
      <c r="A54586">
        <v>2048</v>
      </c>
      <c r="B54586" t="s">
        <v>243</v>
      </c>
      <c r="C54586" t="s">
        <v>263</v>
      </c>
      <c r="D54586" t="s">
        <v>315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35">
      <c r="A54587">
        <v>2049</v>
      </c>
      <c r="B54587" t="s">
        <v>243</v>
      </c>
      <c r="C54587" t="s">
        <v>263</v>
      </c>
      <c r="D54587" t="s">
        <v>315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35">
      <c r="A54588">
        <v>2050</v>
      </c>
      <c r="B54588" t="s">
        <v>243</v>
      </c>
      <c r="C54588" t="s">
        <v>263</v>
      </c>
      <c r="D54588" t="s">
        <v>315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35">
      <c r="A54589">
        <v>2060</v>
      </c>
      <c r="B54589" t="s">
        <v>243</v>
      </c>
      <c r="C54589" t="s">
        <v>263</v>
      </c>
      <c r="D54589" t="s">
        <v>315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35">
      <c r="A54590">
        <v>2070</v>
      </c>
      <c r="B54590" t="s">
        <v>243</v>
      </c>
      <c r="C54590" t="s">
        <v>263</v>
      </c>
      <c r="D54590" t="s">
        <v>315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35">
      <c r="A54591">
        <v>2026</v>
      </c>
      <c r="B54591" t="s">
        <v>241</v>
      </c>
      <c r="C54591" t="s">
        <v>246</v>
      </c>
      <c r="D54591" t="s">
        <v>315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35">
      <c r="A54592">
        <v>2027</v>
      </c>
      <c r="B54592" t="s">
        <v>241</v>
      </c>
      <c r="C54592" t="s">
        <v>246</v>
      </c>
      <c r="D54592" t="s">
        <v>315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35">
      <c r="A54593">
        <v>2028</v>
      </c>
      <c r="B54593" t="s">
        <v>241</v>
      </c>
      <c r="C54593" t="s">
        <v>246</v>
      </c>
      <c r="D54593" t="s">
        <v>315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35">
      <c r="A54594">
        <v>2029</v>
      </c>
      <c r="B54594" t="s">
        <v>241</v>
      </c>
      <c r="C54594" t="s">
        <v>246</v>
      </c>
      <c r="D54594" t="s">
        <v>315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35">
      <c r="A54595">
        <v>2030</v>
      </c>
      <c r="B54595" t="s">
        <v>241</v>
      </c>
      <c r="C54595" t="s">
        <v>246</v>
      </c>
      <c r="D54595" t="s">
        <v>315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35">
      <c r="A54596">
        <v>2031</v>
      </c>
      <c r="B54596" t="s">
        <v>241</v>
      </c>
      <c r="C54596" t="s">
        <v>246</v>
      </c>
      <c r="D54596" t="s">
        <v>315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35">
      <c r="A54597">
        <v>2032</v>
      </c>
      <c r="B54597" t="s">
        <v>241</v>
      </c>
      <c r="C54597" t="s">
        <v>246</v>
      </c>
      <c r="D54597" t="s">
        <v>315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35">
      <c r="A54598">
        <v>2025</v>
      </c>
      <c r="B54598" t="s">
        <v>243</v>
      </c>
      <c r="C54598" t="s">
        <v>263</v>
      </c>
      <c r="D54598" t="s">
        <v>315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35">
      <c r="A54599">
        <v>2026</v>
      </c>
      <c r="B54599" t="s">
        <v>243</v>
      </c>
      <c r="C54599" t="s">
        <v>263</v>
      </c>
      <c r="D54599" t="s">
        <v>315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35">
      <c r="A54600">
        <v>2027</v>
      </c>
      <c r="B54600" t="s">
        <v>243</v>
      </c>
      <c r="C54600" t="s">
        <v>263</v>
      </c>
      <c r="D54600" t="s">
        <v>315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35">
      <c r="A54601">
        <v>2028</v>
      </c>
      <c r="B54601" t="s">
        <v>243</v>
      </c>
      <c r="C54601" t="s">
        <v>263</v>
      </c>
      <c r="D54601" t="s">
        <v>315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35">
      <c r="A54602">
        <v>2029</v>
      </c>
      <c r="B54602" t="s">
        <v>243</v>
      </c>
      <c r="C54602" t="s">
        <v>263</v>
      </c>
      <c r="D54602" t="s">
        <v>315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35">
      <c r="A54603">
        <v>2030</v>
      </c>
      <c r="B54603" t="s">
        <v>243</v>
      </c>
      <c r="C54603" t="s">
        <v>263</v>
      </c>
      <c r="D54603" t="s">
        <v>315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35">
      <c r="A54604">
        <v>2031</v>
      </c>
      <c r="B54604" t="s">
        <v>243</v>
      </c>
      <c r="C54604" t="s">
        <v>263</v>
      </c>
      <c r="D54604" t="s">
        <v>315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35">
      <c r="A54605">
        <v>2032</v>
      </c>
      <c r="B54605" t="s">
        <v>243</v>
      </c>
      <c r="C54605" t="s">
        <v>263</v>
      </c>
      <c r="D54605" t="s">
        <v>315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35">
      <c r="A54606">
        <v>2033</v>
      </c>
      <c r="B54606" t="s">
        <v>243</v>
      </c>
      <c r="C54606" t="s">
        <v>263</v>
      </c>
      <c r="D54606" t="s">
        <v>315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35">
      <c r="A54607">
        <v>2034</v>
      </c>
      <c r="B54607" t="s">
        <v>243</v>
      </c>
      <c r="C54607" t="s">
        <v>263</v>
      </c>
      <c r="D54607" t="s">
        <v>315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35">
      <c r="A54608">
        <v>2035</v>
      </c>
      <c r="B54608" t="s">
        <v>243</v>
      </c>
      <c r="C54608" t="s">
        <v>263</v>
      </c>
      <c r="D54608" t="s">
        <v>315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35">
      <c r="A54609">
        <v>2036</v>
      </c>
      <c r="B54609" t="s">
        <v>243</v>
      </c>
      <c r="C54609" t="s">
        <v>263</v>
      </c>
      <c r="D54609" t="s">
        <v>315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35">
      <c r="A54610">
        <v>2037</v>
      </c>
      <c r="B54610" t="s">
        <v>243</v>
      </c>
      <c r="C54610" t="s">
        <v>263</v>
      </c>
      <c r="D54610" t="s">
        <v>315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35">
      <c r="A54611">
        <v>2038</v>
      </c>
      <c r="B54611" t="s">
        <v>243</v>
      </c>
      <c r="C54611" t="s">
        <v>263</v>
      </c>
      <c r="D54611" t="s">
        <v>315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35">
      <c r="A54612">
        <v>2039</v>
      </c>
      <c r="B54612" t="s">
        <v>248</v>
      </c>
      <c r="C54612" t="s">
        <v>266</v>
      </c>
      <c r="D54612" t="s">
        <v>315</v>
      </c>
      <c r="E54612" t="s">
        <v>250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35">
      <c r="A54613">
        <v>2040</v>
      </c>
      <c r="B54613" t="s">
        <v>248</v>
      </c>
      <c r="C54613" t="s">
        <v>266</v>
      </c>
      <c r="D54613" t="s">
        <v>315</v>
      </c>
      <c r="E54613" t="s">
        <v>250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35">
      <c r="A54614">
        <v>2041</v>
      </c>
      <c r="B54614" t="s">
        <v>248</v>
      </c>
      <c r="C54614" t="s">
        <v>266</v>
      </c>
      <c r="D54614" t="s">
        <v>315</v>
      </c>
      <c r="E54614" t="s">
        <v>250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35">
      <c r="A54615">
        <v>2042</v>
      </c>
      <c r="B54615" t="s">
        <v>248</v>
      </c>
      <c r="C54615" t="s">
        <v>266</v>
      </c>
      <c r="D54615" t="s">
        <v>315</v>
      </c>
      <c r="E54615" t="s">
        <v>250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35">
      <c r="A54616">
        <v>2043</v>
      </c>
      <c r="B54616" t="s">
        <v>248</v>
      </c>
      <c r="C54616" t="s">
        <v>266</v>
      </c>
      <c r="D54616" t="s">
        <v>315</v>
      </c>
      <c r="E54616" t="s">
        <v>250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35">
      <c r="A54617">
        <v>2044</v>
      </c>
      <c r="B54617" t="s">
        <v>248</v>
      </c>
      <c r="C54617" t="s">
        <v>266</v>
      </c>
      <c r="D54617" t="s">
        <v>315</v>
      </c>
      <c r="E54617" t="s">
        <v>250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35">
      <c r="A54618">
        <v>2045</v>
      </c>
      <c r="B54618" t="s">
        <v>248</v>
      </c>
      <c r="C54618" t="s">
        <v>266</v>
      </c>
      <c r="D54618" t="s">
        <v>315</v>
      </c>
      <c r="E54618" t="s">
        <v>250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35">
      <c r="A54619">
        <v>2046</v>
      </c>
      <c r="B54619" t="s">
        <v>248</v>
      </c>
      <c r="C54619" t="s">
        <v>266</v>
      </c>
      <c r="D54619" t="s">
        <v>315</v>
      </c>
      <c r="E54619" t="s">
        <v>250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35">
      <c r="A54620">
        <v>2047</v>
      </c>
      <c r="B54620" t="s">
        <v>248</v>
      </c>
      <c r="C54620" t="s">
        <v>266</v>
      </c>
      <c r="D54620" t="s">
        <v>315</v>
      </c>
      <c r="E54620" t="s">
        <v>250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35">
      <c r="A54621">
        <v>2048</v>
      </c>
      <c r="B54621" t="s">
        <v>248</v>
      </c>
      <c r="C54621" t="s">
        <v>266</v>
      </c>
      <c r="D54621" t="s">
        <v>315</v>
      </c>
      <c r="E54621" t="s">
        <v>250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35">
      <c r="A54622">
        <v>2049</v>
      </c>
      <c r="B54622" t="s">
        <v>248</v>
      </c>
      <c r="C54622" t="s">
        <v>266</v>
      </c>
      <c r="D54622" t="s">
        <v>315</v>
      </c>
      <c r="E54622" t="s">
        <v>250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35">
      <c r="A54623">
        <v>2050</v>
      </c>
      <c r="B54623" t="s">
        <v>248</v>
      </c>
      <c r="C54623" t="s">
        <v>266</v>
      </c>
      <c r="D54623" t="s">
        <v>315</v>
      </c>
      <c r="E54623" t="s">
        <v>250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35">
      <c r="A54624">
        <v>2050</v>
      </c>
      <c r="B54624" t="s">
        <v>243</v>
      </c>
      <c r="C54624" t="s">
        <v>263</v>
      </c>
      <c r="D54624" t="s">
        <v>315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35">
      <c r="A54625">
        <v>2060</v>
      </c>
      <c r="B54625" t="s">
        <v>243</v>
      </c>
      <c r="C54625" t="s">
        <v>263</v>
      </c>
      <c r="D54625" t="s">
        <v>315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35">
      <c r="A54626">
        <v>2070</v>
      </c>
      <c r="B54626" t="s">
        <v>243</v>
      </c>
      <c r="C54626" t="s">
        <v>263</v>
      </c>
      <c r="D54626" t="s">
        <v>315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35">
      <c r="A54627">
        <v>2080</v>
      </c>
      <c r="B54627" t="s">
        <v>243</v>
      </c>
      <c r="C54627" t="s">
        <v>263</v>
      </c>
      <c r="D54627" t="s">
        <v>315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35">
      <c r="A54628">
        <v>2023</v>
      </c>
      <c r="B54628" t="s">
        <v>238</v>
      </c>
      <c r="C54628" t="s">
        <v>271</v>
      </c>
      <c r="D54628" t="s">
        <v>315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35">
      <c r="A54629">
        <v>2024</v>
      </c>
      <c r="B54629" t="s">
        <v>238</v>
      </c>
      <c r="C54629" t="s">
        <v>271</v>
      </c>
      <c r="D54629" t="s">
        <v>315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35">
      <c r="A54630">
        <v>2034</v>
      </c>
      <c r="B54630" t="s">
        <v>238</v>
      </c>
      <c r="C54630" t="s">
        <v>271</v>
      </c>
      <c r="D54630" t="s">
        <v>315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35">
      <c r="A54631">
        <v>2035</v>
      </c>
      <c r="B54631" t="s">
        <v>238</v>
      </c>
      <c r="C54631" t="s">
        <v>271</v>
      </c>
      <c r="D54631" t="s">
        <v>315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35">
      <c r="A54632">
        <v>2020</v>
      </c>
      <c r="B54632" t="s">
        <v>248</v>
      </c>
      <c r="C54632" t="s">
        <v>257</v>
      </c>
      <c r="D54632" t="s">
        <v>315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35">
      <c r="A54633">
        <v>2021</v>
      </c>
      <c r="B54633" t="s">
        <v>248</v>
      </c>
      <c r="C54633" t="s">
        <v>257</v>
      </c>
      <c r="D54633" t="s">
        <v>315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35">
      <c r="A54634">
        <v>2022</v>
      </c>
      <c r="B54634" t="s">
        <v>248</v>
      </c>
      <c r="C54634" t="s">
        <v>257</v>
      </c>
      <c r="D54634" t="s">
        <v>315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35">
      <c r="A54635">
        <v>2023</v>
      </c>
      <c r="B54635" t="s">
        <v>248</v>
      </c>
      <c r="C54635" t="s">
        <v>257</v>
      </c>
      <c r="D54635" t="s">
        <v>315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35">
      <c r="A54636">
        <v>2024</v>
      </c>
      <c r="B54636" t="s">
        <v>248</v>
      </c>
      <c r="C54636" t="s">
        <v>257</v>
      </c>
      <c r="D54636" t="s">
        <v>315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35">
      <c r="A54637">
        <v>2025</v>
      </c>
      <c r="B54637" t="s">
        <v>248</v>
      </c>
      <c r="C54637" t="s">
        <v>257</v>
      </c>
      <c r="D54637" t="s">
        <v>315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35">
      <c r="A54638">
        <v>2026</v>
      </c>
      <c r="B54638" t="s">
        <v>248</v>
      </c>
      <c r="C54638" t="s">
        <v>257</v>
      </c>
      <c r="D54638" t="s">
        <v>315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35">
      <c r="A54639">
        <v>2027</v>
      </c>
      <c r="B54639" t="s">
        <v>248</v>
      </c>
      <c r="C54639" t="s">
        <v>257</v>
      </c>
      <c r="D54639" t="s">
        <v>315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35">
      <c r="A54640">
        <v>2028</v>
      </c>
      <c r="B54640" t="s">
        <v>248</v>
      </c>
      <c r="C54640" t="s">
        <v>257</v>
      </c>
      <c r="D54640" t="s">
        <v>315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35">
      <c r="A54641">
        <v>2029</v>
      </c>
      <c r="B54641" t="s">
        <v>248</v>
      </c>
      <c r="C54641" t="s">
        <v>257</v>
      </c>
      <c r="D54641" t="s">
        <v>315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35">
      <c r="A54642">
        <v>2030</v>
      </c>
      <c r="B54642" t="s">
        <v>248</v>
      </c>
      <c r="C54642" t="s">
        <v>257</v>
      </c>
      <c r="D54642" t="s">
        <v>315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35">
      <c r="A54643">
        <v>2031</v>
      </c>
      <c r="B54643" t="s">
        <v>248</v>
      </c>
      <c r="C54643" t="s">
        <v>257</v>
      </c>
      <c r="D54643" t="s">
        <v>315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35">
      <c r="A54644">
        <v>2032</v>
      </c>
      <c r="B54644" t="s">
        <v>248</v>
      </c>
      <c r="C54644" t="s">
        <v>257</v>
      </c>
      <c r="D54644" t="s">
        <v>315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35">
      <c r="A54645">
        <v>2033</v>
      </c>
      <c r="B54645" t="s">
        <v>248</v>
      </c>
      <c r="C54645" t="s">
        <v>257</v>
      </c>
      <c r="D54645" t="s">
        <v>315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35">
      <c r="A54646">
        <v>2034</v>
      </c>
      <c r="B54646" t="s">
        <v>248</v>
      </c>
      <c r="C54646" t="s">
        <v>257</v>
      </c>
      <c r="D54646" t="s">
        <v>315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35">
      <c r="A54647">
        <v>2035</v>
      </c>
      <c r="B54647" t="s">
        <v>248</v>
      </c>
      <c r="C54647" t="s">
        <v>257</v>
      </c>
      <c r="D54647" t="s">
        <v>315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35">
      <c r="A54648">
        <v>2036</v>
      </c>
      <c r="B54648" t="s">
        <v>248</v>
      </c>
      <c r="C54648" t="s">
        <v>257</v>
      </c>
      <c r="D54648" t="s">
        <v>315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35">
      <c r="A54649">
        <v>2037</v>
      </c>
      <c r="B54649" t="s">
        <v>248</v>
      </c>
      <c r="C54649" t="s">
        <v>257</v>
      </c>
      <c r="D54649" t="s">
        <v>315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35">
      <c r="A54650">
        <v>2038</v>
      </c>
      <c r="B54650" t="s">
        <v>248</v>
      </c>
      <c r="C54650" t="s">
        <v>257</v>
      </c>
      <c r="D54650" t="s">
        <v>315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35">
      <c r="A54651">
        <v>2039</v>
      </c>
      <c r="B54651" t="s">
        <v>248</v>
      </c>
      <c r="C54651" t="s">
        <v>257</v>
      </c>
      <c r="D54651" t="s">
        <v>315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35">
      <c r="A54652">
        <v>2022</v>
      </c>
      <c r="B54652" t="s">
        <v>243</v>
      </c>
      <c r="C54652" t="s">
        <v>268</v>
      </c>
      <c r="D54652" t="s">
        <v>315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35">
      <c r="A54653">
        <v>2023</v>
      </c>
      <c r="B54653" t="s">
        <v>243</v>
      </c>
      <c r="C54653" t="s">
        <v>268</v>
      </c>
      <c r="D54653" t="s">
        <v>315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35">
      <c r="A54654">
        <v>2024</v>
      </c>
      <c r="B54654" t="s">
        <v>243</v>
      </c>
      <c r="C54654" t="s">
        <v>268</v>
      </c>
      <c r="D54654" t="s">
        <v>315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35">
      <c r="A54655">
        <v>2025</v>
      </c>
      <c r="B54655" t="s">
        <v>243</v>
      </c>
      <c r="C54655" t="s">
        <v>268</v>
      </c>
      <c r="D54655" t="s">
        <v>315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35">
      <c r="A54656">
        <v>2026</v>
      </c>
      <c r="B54656" t="s">
        <v>243</v>
      </c>
      <c r="C54656" t="s">
        <v>268</v>
      </c>
      <c r="D54656" t="s">
        <v>315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35">
      <c r="A54657">
        <v>2027</v>
      </c>
      <c r="B54657" t="s">
        <v>243</v>
      </c>
      <c r="C54657" t="s">
        <v>268</v>
      </c>
      <c r="D54657" t="s">
        <v>315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35">
      <c r="A54658">
        <v>2028</v>
      </c>
      <c r="B54658" t="s">
        <v>243</v>
      </c>
      <c r="C54658" t="s">
        <v>268</v>
      </c>
      <c r="D54658" t="s">
        <v>315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35">
      <c r="A54659">
        <v>2029</v>
      </c>
      <c r="B54659" t="s">
        <v>243</v>
      </c>
      <c r="C54659" t="s">
        <v>268</v>
      </c>
      <c r="D54659" t="s">
        <v>315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35">
      <c r="A54660">
        <v>2030</v>
      </c>
      <c r="B54660" t="s">
        <v>243</v>
      </c>
      <c r="C54660" t="s">
        <v>268</v>
      </c>
      <c r="D54660" t="s">
        <v>315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35">
      <c r="A54661">
        <v>2031</v>
      </c>
      <c r="B54661" t="s">
        <v>243</v>
      </c>
      <c r="C54661" t="s">
        <v>268</v>
      </c>
      <c r="D54661" t="s">
        <v>315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35">
      <c r="A54662">
        <v>2032</v>
      </c>
      <c r="B54662" t="s">
        <v>243</v>
      </c>
      <c r="C54662" t="s">
        <v>268</v>
      </c>
      <c r="D54662" t="s">
        <v>315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35">
      <c r="A54663">
        <v>2033</v>
      </c>
      <c r="B54663" t="s">
        <v>243</v>
      </c>
      <c r="C54663" t="s">
        <v>268</v>
      </c>
      <c r="D54663" t="s">
        <v>315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35">
      <c r="A54664">
        <v>2060</v>
      </c>
      <c r="B54664" t="s">
        <v>248</v>
      </c>
      <c r="C54664" t="s">
        <v>257</v>
      </c>
      <c r="D54664" t="s">
        <v>315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35">
      <c r="A54665">
        <v>2070</v>
      </c>
      <c r="B54665" t="s">
        <v>248</v>
      </c>
      <c r="C54665" t="s">
        <v>257</v>
      </c>
      <c r="D54665" t="s">
        <v>315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35">
      <c r="A54666">
        <v>2080</v>
      </c>
      <c r="B54666" t="s">
        <v>248</v>
      </c>
      <c r="C54666" t="s">
        <v>257</v>
      </c>
      <c r="D54666" t="s">
        <v>315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35">
      <c r="A54667">
        <v>2035</v>
      </c>
      <c r="B54667" t="s">
        <v>243</v>
      </c>
      <c r="C54667" t="s">
        <v>268</v>
      </c>
      <c r="D54667" t="s">
        <v>315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35">
      <c r="A54668">
        <v>2036</v>
      </c>
      <c r="B54668" t="s">
        <v>243</v>
      </c>
      <c r="C54668" t="s">
        <v>268</v>
      </c>
      <c r="D54668" t="s">
        <v>315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35">
      <c r="A54669">
        <v>2037</v>
      </c>
      <c r="B54669" t="s">
        <v>243</v>
      </c>
      <c r="C54669" t="s">
        <v>268</v>
      </c>
      <c r="D54669" t="s">
        <v>315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35">
      <c r="A54670">
        <v>2038</v>
      </c>
      <c r="B54670" t="s">
        <v>243</v>
      </c>
      <c r="C54670" t="s">
        <v>268</v>
      </c>
      <c r="D54670" t="s">
        <v>315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35">
      <c r="A54671">
        <v>2039</v>
      </c>
      <c r="B54671" t="s">
        <v>243</v>
      </c>
      <c r="C54671" t="s">
        <v>268</v>
      </c>
      <c r="D54671" t="s">
        <v>315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35">
      <c r="A54672">
        <v>2040</v>
      </c>
      <c r="B54672" t="s">
        <v>243</v>
      </c>
      <c r="C54672" t="s">
        <v>268</v>
      </c>
      <c r="D54672" t="s">
        <v>315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35">
      <c r="A54673">
        <v>2041</v>
      </c>
      <c r="B54673" t="s">
        <v>243</v>
      </c>
      <c r="C54673" t="s">
        <v>268</v>
      </c>
      <c r="D54673" t="s">
        <v>315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35">
      <c r="A54674">
        <v>2049</v>
      </c>
      <c r="B54674" t="s">
        <v>248</v>
      </c>
      <c r="C54674" t="s">
        <v>269</v>
      </c>
      <c r="D54674" t="s">
        <v>315</v>
      </c>
      <c r="E54674" t="s">
        <v>250</v>
      </c>
      <c r="F54674">
        <v>0</v>
      </c>
      <c r="G54674" t="str">
        <f>INDEX(crosswalk!$D:$D,MATCH(C54674,crosswalk!$C:$C,0))</f>
        <v>chemicals 20</v>
      </c>
    </row>
    <row r="54675" spans="1:7" hidden="1" x14ac:dyDescent="0.35">
      <c r="A54675">
        <v>2050</v>
      </c>
      <c r="B54675" t="s">
        <v>248</v>
      </c>
      <c r="C54675" t="s">
        <v>269</v>
      </c>
      <c r="D54675" t="s">
        <v>315</v>
      </c>
      <c r="E54675" t="s">
        <v>250</v>
      </c>
      <c r="F54675">
        <v>0</v>
      </c>
      <c r="G54675" t="str">
        <f>INDEX(crosswalk!$D:$D,MATCH(C54675,crosswalk!$C:$C,0))</f>
        <v>chemicals 20</v>
      </c>
    </row>
    <row r="54676" spans="1:7" hidden="1" x14ac:dyDescent="0.35">
      <c r="A54676">
        <v>2020</v>
      </c>
      <c r="B54676" t="s">
        <v>248</v>
      </c>
      <c r="C54676" t="s">
        <v>259</v>
      </c>
      <c r="D54676" t="s">
        <v>315</v>
      </c>
      <c r="E54676" t="s">
        <v>250</v>
      </c>
      <c r="F54676">
        <v>0</v>
      </c>
      <c r="G54676" t="str">
        <f>INDEX(crosswalk!$D:$D,MATCH(C54676,crosswalk!$C:$C,0))</f>
        <v>other metals 242</v>
      </c>
    </row>
    <row r="54677" spans="1:7" hidden="1" x14ac:dyDescent="0.35">
      <c r="A54677">
        <v>2021</v>
      </c>
      <c r="B54677" t="s">
        <v>248</v>
      </c>
      <c r="C54677" t="s">
        <v>259</v>
      </c>
      <c r="D54677" t="s">
        <v>315</v>
      </c>
      <c r="E54677" t="s">
        <v>250</v>
      </c>
      <c r="F54677">
        <v>0</v>
      </c>
      <c r="G54677" t="str">
        <f>INDEX(crosswalk!$D:$D,MATCH(C54677,crosswalk!$C:$C,0))</f>
        <v>other metals 242</v>
      </c>
    </row>
    <row r="54678" spans="1:7" hidden="1" x14ac:dyDescent="0.35">
      <c r="A54678">
        <v>2022</v>
      </c>
      <c r="B54678" t="s">
        <v>248</v>
      </c>
      <c r="C54678" t="s">
        <v>259</v>
      </c>
      <c r="D54678" t="s">
        <v>315</v>
      </c>
      <c r="E54678" t="s">
        <v>250</v>
      </c>
      <c r="F54678">
        <v>0</v>
      </c>
      <c r="G54678" t="str">
        <f>INDEX(crosswalk!$D:$D,MATCH(C54678,crosswalk!$C:$C,0))</f>
        <v>other metals 242</v>
      </c>
    </row>
    <row r="54679" spans="1:7" hidden="1" x14ac:dyDescent="0.35">
      <c r="A54679">
        <v>2023</v>
      </c>
      <c r="B54679" t="s">
        <v>248</v>
      </c>
      <c r="C54679" t="s">
        <v>259</v>
      </c>
      <c r="D54679" t="s">
        <v>315</v>
      </c>
      <c r="E54679" t="s">
        <v>250</v>
      </c>
      <c r="F54679">
        <v>0</v>
      </c>
      <c r="G54679" t="str">
        <f>INDEX(crosswalk!$D:$D,MATCH(C54679,crosswalk!$C:$C,0))</f>
        <v>other metals 242</v>
      </c>
    </row>
    <row r="54680" spans="1:7" x14ac:dyDescent="0.35">
      <c r="A54680">
        <v>2038</v>
      </c>
      <c r="B54680" t="s">
        <v>238</v>
      </c>
      <c r="C54680" t="s">
        <v>265</v>
      </c>
      <c r="D54680" t="s">
        <v>315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35">
      <c r="A54681">
        <v>2039</v>
      </c>
      <c r="B54681" t="s">
        <v>238</v>
      </c>
      <c r="C54681" t="s">
        <v>265</v>
      </c>
      <c r="D54681" t="s">
        <v>315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35">
      <c r="A54682">
        <v>2040</v>
      </c>
      <c r="B54682" t="s">
        <v>238</v>
      </c>
      <c r="C54682" t="s">
        <v>265</v>
      </c>
      <c r="D54682" t="s">
        <v>315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35">
      <c r="A54683">
        <v>2041</v>
      </c>
      <c r="B54683" t="s">
        <v>238</v>
      </c>
      <c r="C54683" t="s">
        <v>265</v>
      </c>
      <c r="D54683" t="s">
        <v>315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35">
      <c r="A54684">
        <v>2042</v>
      </c>
      <c r="B54684" t="s">
        <v>238</v>
      </c>
      <c r="C54684" t="s">
        <v>265</v>
      </c>
      <c r="D54684" t="s">
        <v>315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35">
      <c r="A54685">
        <v>2043</v>
      </c>
      <c r="B54685" t="s">
        <v>238</v>
      </c>
      <c r="C54685" t="s">
        <v>265</v>
      </c>
      <c r="D54685" t="s">
        <v>315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35">
      <c r="A54686">
        <v>2044</v>
      </c>
      <c r="B54686" t="s">
        <v>238</v>
      </c>
      <c r="C54686" t="s">
        <v>265</v>
      </c>
      <c r="D54686" t="s">
        <v>315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35">
      <c r="A54687">
        <v>2045</v>
      </c>
      <c r="B54687" t="s">
        <v>238</v>
      </c>
      <c r="C54687" t="s">
        <v>265</v>
      </c>
      <c r="D54687" t="s">
        <v>315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35">
      <c r="A54688">
        <v>2046</v>
      </c>
      <c r="B54688" t="s">
        <v>238</v>
      </c>
      <c r="C54688" t="s">
        <v>265</v>
      </c>
      <c r="D54688" t="s">
        <v>315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35">
      <c r="A54689">
        <v>2047</v>
      </c>
      <c r="B54689" t="s">
        <v>238</v>
      </c>
      <c r="C54689" t="s">
        <v>265</v>
      </c>
      <c r="D54689" t="s">
        <v>315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35">
      <c r="A54690">
        <v>2034</v>
      </c>
      <c r="B54690" t="s">
        <v>248</v>
      </c>
      <c r="C54690" t="s">
        <v>259</v>
      </c>
      <c r="D54690" t="s">
        <v>315</v>
      </c>
      <c r="E54690" t="s">
        <v>250</v>
      </c>
      <c r="F54690">
        <v>0</v>
      </c>
      <c r="G54690" t="str">
        <f>INDEX(crosswalk!$D:$D,MATCH(C54690,crosswalk!$C:$C,0))</f>
        <v>other metals 242</v>
      </c>
    </row>
    <row r="54691" spans="1:7" hidden="1" x14ac:dyDescent="0.35">
      <c r="A54691">
        <v>2035</v>
      </c>
      <c r="B54691" t="s">
        <v>248</v>
      </c>
      <c r="C54691" t="s">
        <v>259</v>
      </c>
      <c r="D54691" t="s">
        <v>315</v>
      </c>
      <c r="E54691" t="s">
        <v>250</v>
      </c>
      <c r="F54691">
        <v>0</v>
      </c>
      <c r="G54691" t="str">
        <f>INDEX(crosswalk!$D:$D,MATCH(C54691,crosswalk!$C:$C,0))</f>
        <v>other metals 242</v>
      </c>
    </row>
    <row r="54692" spans="1:7" hidden="1" x14ac:dyDescent="0.35">
      <c r="A54692">
        <v>2021</v>
      </c>
      <c r="B54692" t="s">
        <v>241</v>
      </c>
      <c r="C54692" t="s">
        <v>242</v>
      </c>
      <c r="D54692" t="s">
        <v>315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35">
      <c r="A54693">
        <v>2022</v>
      </c>
      <c r="B54693" t="s">
        <v>241</v>
      </c>
      <c r="C54693" t="s">
        <v>242</v>
      </c>
      <c r="D54693" t="s">
        <v>315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35">
      <c r="A54694">
        <v>2023</v>
      </c>
      <c r="B54694" t="s">
        <v>241</v>
      </c>
      <c r="C54694" t="s">
        <v>242</v>
      </c>
      <c r="D54694" t="s">
        <v>315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35">
      <c r="A54695">
        <v>2024</v>
      </c>
      <c r="B54695" t="s">
        <v>241</v>
      </c>
      <c r="C54695" t="s">
        <v>242</v>
      </c>
      <c r="D54695" t="s">
        <v>315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35">
      <c r="A54696">
        <v>2025</v>
      </c>
      <c r="B54696" t="s">
        <v>241</v>
      </c>
      <c r="C54696" t="s">
        <v>242</v>
      </c>
      <c r="D54696" t="s">
        <v>315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35">
      <c r="A54697">
        <v>2024</v>
      </c>
      <c r="B54697" t="s">
        <v>248</v>
      </c>
      <c r="C54697" t="s">
        <v>249</v>
      </c>
      <c r="D54697" t="s">
        <v>315</v>
      </c>
      <c r="E54697" t="s">
        <v>250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35">
      <c r="A54698">
        <v>2025</v>
      </c>
      <c r="B54698" t="s">
        <v>248</v>
      </c>
      <c r="C54698" t="s">
        <v>249</v>
      </c>
      <c r="D54698" t="s">
        <v>315</v>
      </c>
      <c r="E54698" t="s">
        <v>250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35">
      <c r="A54699">
        <v>2026</v>
      </c>
      <c r="B54699" t="s">
        <v>248</v>
      </c>
      <c r="C54699" t="s">
        <v>249</v>
      </c>
      <c r="D54699" t="s">
        <v>315</v>
      </c>
      <c r="E54699" t="s">
        <v>250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35">
      <c r="A54700">
        <v>2027</v>
      </c>
      <c r="B54700" t="s">
        <v>248</v>
      </c>
      <c r="C54700" t="s">
        <v>249</v>
      </c>
      <c r="D54700" t="s">
        <v>315</v>
      </c>
      <c r="E54700" t="s">
        <v>250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35">
      <c r="A54701">
        <v>2028</v>
      </c>
      <c r="B54701" t="s">
        <v>248</v>
      </c>
      <c r="C54701" t="s">
        <v>249</v>
      </c>
      <c r="D54701" t="s">
        <v>315</v>
      </c>
      <c r="E54701" t="s">
        <v>250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35">
      <c r="A54702">
        <v>2029</v>
      </c>
      <c r="B54702" t="s">
        <v>248</v>
      </c>
      <c r="C54702" t="s">
        <v>249</v>
      </c>
      <c r="D54702" t="s">
        <v>315</v>
      </c>
      <c r="E54702" t="s">
        <v>250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35">
      <c r="A54703">
        <v>2030</v>
      </c>
      <c r="B54703" t="s">
        <v>248</v>
      </c>
      <c r="C54703" t="s">
        <v>249</v>
      </c>
      <c r="D54703" t="s">
        <v>315</v>
      </c>
      <c r="E54703" t="s">
        <v>250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35">
      <c r="A54704">
        <v>2031</v>
      </c>
      <c r="B54704" t="s">
        <v>248</v>
      </c>
      <c r="C54704" t="s">
        <v>249</v>
      </c>
      <c r="D54704" t="s">
        <v>315</v>
      </c>
      <c r="E54704" t="s">
        <v>250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35">
      <c r="A54705">
        <v>2032</v>
      </c>
      <c r="B54705" t="s">
        <v>248</v>
      </c>
      <c r="C54705" t="s">
        <v>249</v>
      </c>
      <c r="D54705" t="s">
        <v>315</v>
      </c>
      <c r="E54705" t="s">
        <v>250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35">
      <c r="A54706">
        <v>2033</v>
      </c>
      <c r="B54706" t="s">
        <v>248</v>
      </c>
      <c r="C54706" t="s">
        <v>249</v>
      </c>
      <c r="D54706" t="s">
        <v>315</v>
      </c>
      <c r="E54706" t="s">
        <v>250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35">
      <c r="A54707">
        <v>2034</v>
      </c>
      <c r="B54707" t="s">
        <v>248</v>
      </c>
      <c r="C54707" t="s">
        <v>249</v>
      </c>
      <c r="D54707" t="s">
        <v>315</v>
      </c>
      <c r="E54707" t="s">
        <v>250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35">
      <c r="A54708">
        <v>2035</v>
      </c>
      <c r="B54708" t="s">
        <v>248</v>
      </c>
      <c r="C54708" t="s">
        <v>249</v>
      </c>
      <c r="D54708" t="s">
        <v>315</v>
      </c>
      <c r="E54708" t="s">
        <v>250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35">
      <c r="A54709">
        <v>2050</v>
      </c>
      <c r="B54709" t="s">
        <v>248</v>
      </c>
      <c r="C54709" t="s">
        <v>249</v>
      </c>
      <c r="D54709" t="s">
        <v>315</v>
      </c>
      <c r="E54709" t="s">
        <v>250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35">
      <c r="A54710">
        <v>2060</v>
      </c>
      <c r="B54710" t="s">
        <v>248</v>
      </c>
      <c r="C54710" t="s">
        <v>249</v>
      </c>
      <c r="D54710" t="s">
        <v>315</v>
      </c>
      <c r="E54710" t="s">
        <v>250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35">
      <c r="A54711">
        <v>2070</v>
      </c>
      <c r="B54711" t="s">
        <v>248</v>
      </c>
      <c r="C54711" t="s">
        <v>249</v>
      </c>
      <c r="D54711" t="s">
        <v>315</v>
      </c>
      <c r="E54711" t="s">
        <v>250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35">
      <c r="A54712">
        <v>2020</v>
      </c>
      <c r="B54712" t="s">
        <v>238</v>
      </c>
      <c r="C54712" t="s">
        <v>239</v>
      </c>
      <c r="D54712" t="s">
        <v>315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35">
      <c r="A54713">
        <v>2021</v>
      </c>
      <c r="B54713" t="s">
        <v>238</v>
      </c>
      <c r="C54713" t="s">
        <v>239</v>
      </c>
      <c r="D54713" t="s">
        <v>315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35">
      <c r="A54714">
        <v>2022</v>
      </c>
      <c r="B54714" t="s">
        <v>238</v>
      </c>
      <c r="C54714" t="s">
        <v>239</v>
      </c>
      <c r="D54714" t="s">
        <v>315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35">
      <c r="A54715">
        <v>2023</v>
      </c>
      <c r="B54715" t="s">
        <v>238</v>
      </c>
      <c r="C54715" t="s">
        <v>239</v>
      </c>
      <c r="D54715" t="s">
        <v>315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35">
      <c r="A54716">
        <v>2024</v>
      </c>
      <c r="B54716" t="s">
        <v>238</v>
      </c>
      <c r="C54716" t="s">
        <v>239</v>
      </c>
      <c r="D54716" t="s">
        <v>315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35">
      <c r="A54717">
        <v>2026</v>
      </c>
      <c r="B54717" t="s">
        <v>241</v>
      </c>
      <c r="C54717" t="s">
        <v>242</v>
      </c>
      <c r="D54717" t="s">
        <v>315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35">
      <c r="A54718">
        <v>2026</v>
      </c>
      <c r="B54718" t="s">
        <v>238</v>
      </c>
      <c r="C54718" t="s">
        <v>239</v>
      </c>
      <c r="D54718" t="s">
        <v>315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35">
      <c r="A54719">
        <v>2027</v>
      </c>
      <c r="B54719" t="s">
        <v>238</v>
      </c>
      <c r="C54719" t="s">
        <v>239</v>
      </c>
      <c r="D54719" t="s">
        <v>315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35">
      <c r="A54720">
        <v>2028</v>
      </c>
      <c r="B54720" t="s">
        <v>238</v>
      </c>
      <c r="C54720" t="s">
        <v>239</v>
      </c>
      <c r="D54720" t="s">
        <v>315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35">
      <c r="A54721">
        <v>2029</v>
      </c>
      <c r="B54721" t="s">
        <v>238</v>
      </c>
      <c r="C54721" t="s">
        <v>239</v>
      </c>
      <c r="D54721" t="s">
        <v>315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35">
      <c r="A54722">
        <v>2030</v>
      </c>
      <c r="B54722" t="s">
        <v>238</v>
      </c>
      <c r="C54722" t="s">
        <v>239</v>
      </c>
      <c r="D54722" t="s">
        <v>315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35">
      <c r="A54723">
        <v>2031</v>
      </c>
      <c r="B54723" t="s">
        <v>238</v>
      </c>
      <c r="C54723" t="s">
        <v>239</v>
      </c>
      <c r="D54723" t="s">
        <v>315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35">
      <c r="A54724">
        <v>2032</v>
      </c>
      <c r="B54724" t="s">
        <v>238</v>
      </c>
      <c r="C54724" t="s">
        <v>239</v>
      </c>
      <c r="D54724" t="s">
        <v>315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35">
      <c r="A54725">
        <v>2033</v>
      </c>
      <c r="B54725" t="s">
        <v>238</v>
      </c>
      <c r="C54725" t="s">
        <v>239</v>
      </c>
      <c r="D54725" t="s">
        <v>315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35">
      <c r="A54726">
        <v>2034</v>
      </c>
      <c r="B54726" t="s">
        <v>238</v>
      </c>
      <c r="C54726" t="s">
        <v>239</v>
      </c>
      <c r="D54726" t="s">
        <v>315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35">
      <c r="A54727">
        <v>2037</v>
      </c>
      <c r="B54727" t="s">
        <v>241</v>
      </c>
      <c r="C54727" t="s">
        <v>242</v>
      </c>
      <c r="D54727" t="s">
        <v>315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35">
      <c r="A54728">
        <v>2038</v>
      </c>
      <c r="B54728" t="s">
        <v>241</v>
      </c>
      <c r="C54728" t="s">
        <v>242</v>
      </c>
      <c r="D54728" t="s">
        <v>315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35">
      <c r="A54729">
        <v>2039</v>
      </c>
      <c r="B54729" t="s">
        <v>241</v>
      </c>
      <c r="C54729" t="s">
        <v>242</v>
      </c>
      <c r="D54729" t="s">
        <v>315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35">
      <c r="A54730">
        <v>2040</v>
      </c>
      <c r="B54730" t="s">
        <v>241</v>
      </c>
      <c r="C54730" t="s">
        <v>242</v>
      </c>
      <c r="D54730" t="s">
        <v>315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35">
      <c r="A54731">
        <v>2041</v>
      </c>
      <c r="B54731" t="s">
        <v>241</v>
      </c>
      <c r="C54731" t="s">
        <v>242</v>
      </c>
      <c r="D54731" t="s">
        <v>315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35">
      <c r="A54732">
        <v>2042</v>
      </c>
      <c r="B54732" t="s">
        <v>241</v>
      </c>
      <c r="C54732" t="s">
        <v>242</v>
      </c>
      <c r="D54732" t="s">
        <v>315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35">
      <c r="A54733">
        <v>2043</v>
      </c>
      <c r="B54733" t="s">
        <v>241</v>
      </c>
      <c r="C54733" t="s">
        <v>242</v>
      </c>
      <c r="D54733" t="s">
        <v>315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35">
      <c r="A54734">
        <v>2044</v>
      </c>
      <c r="B54734" t="s">
        <v>241</v>
      </c>
      <c r="C54734" t="s">
        <v>242</v>
      </c>
      <c r="D54734" t="s">
        <v>315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35">
      <c r="A54735">
        <v>2045</v>
      </c>
      <c r="B54735" t="s">
        <v>241</v>
      </c>
      <c r="C54735" t="s">
        <v>242</v>
      </c>
      <c r="D54735" t="s">
        <v>315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35">
      <c r="A54736">
        <v>2046</v>
      </c>
      <c r="B54736" t="s">
        <v>241</v>
      </c>
      <c r="C54736" t="s">
        <v>242</v>
      </c>
      <c r="D54736" t="s">
        <v>315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35">
      <c r="A54737">
        <v>2047</v>
      </c>
      <c r="B54737" t="s">
        <v>241</v>
      </c>
      <c r="C54737" t="s">
        <v>242</v>
      </c>
      <c r="D54737" t="s">
        <v>315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35">
      <c r="A54738">
        <v>2048</v>
      </c>
      <c r="B54738" t="s">
        <v>241</v>
      </c>
      <c r="C54738" t="s">
        <v>242</v>
      </c>
      <c r="D54738" t="s">
        <v>315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35">
      <c r="A54739">
        <v>2049</v>
      </c>
      <c r="B54739" t="s">
        <v>241</v>
      </c>
      <c r="C54739" t="s">
        <v>242</v>
      </c>
      <c r="D54739" t="s">
        <v>315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35">
      <c r="A54740">
        <v>2050</v>
      </c>
      <c r="B54740" t="s">
        <v>241</v>
      </c>
      <c r="C54740" t="s">
        <v>242</v>
      </c>
      <c r="D54740" t="s">
        <v>315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35">
      <c r="A54741">
        <v>2060</v>
      </c>
      <c r="B54741" t="s">
        <v>241</v>
      </c>
      <c r="C54741" t="s">
        <v>242</v>
      </c>
      <c r="D54741" t="s">
        <v>315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35">
      <c r="A54742">
        <v>2070</v>
      </c>
      <c r="B54742" t="s">
        <v>241</v>
      </c>
      <c r="C54742" t="s">
        <v>242</v>
      </c>
      <c r="D54742" t="s">
        <v>315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35">
      <c r="A54743">
        <v>2080</v>
      </c>
      <c r="B54743" t="s">
        <v>241</v>
      </c>
      <c r="C54743" t="s">
        <v>242</v>
      </c>
      <c r="D54743" t="s">
        <v>315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35">
      <c r="A54744">
        <v>2020</v>
      </c>
      <c r="B54744" t="s">
        <v>243</v>
      </c>
      <c r="C54744" t="s">
        <v>263</v>
      </c>
      <c r="D54744" t="s">
        <v>315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35">
      <c r="A54745">
        <v>2021</v>
      </c>
      <c r="B54745" t="s">
        <v>243</v>
      </c>
      <c r="C54745" t="s">
        <v>263</v>
      </c>
      <c r="D54745" t="s">
        <v>315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35">
      <c r="A54746">
        <v>2022</v>
      </c>
      <c r="B54746" t="s">
        <v>243</v>
      </c>
      <c r="C54746" t="s">
        <v>263</v>
      </c>
      <c r="D54746" t="s">
        <v>315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35">
      <c r="A54747">
        <v>2023</v>
      </c>
      <c r="B54747" t="s">
        <v>243</v>
      </c>
      <c r="C54747" t="s">
        <v>263</v>
      </c>
      <c r="D54747" t="s">
        <v>315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35">
      <c r="A54748">
        <v>2024</v>
      </c>
      <c r="B54748" t="s">
        <v>243</v>
      </c>
      <c r="C54748" t="s">
        <v>263</v>
      </c>
      <c r="D54748" t="s">
        <v>315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35">
      <c r="A54749">
        <v>2025</v>
      </c>
      <c r="B54749" t="s">
        <v>243</v>
      </c>
      <c r="C54749" t="s">
        <v>263</v>
      </c>
      <c r="D54749" t="s">
        <v>315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35">
      <c r="A54750">
        <v>2026</v>
      </c>
      <c r="B54750" t="s">
        <v>243</v>
      </c>
      <c r="C54750" t="s">
        <v>263</v>
      </c>
      <c r="D54750" t="s">
        <v>315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35">
      <c r="A54751">
        <v>2027</v>
      </c>
      <c r="B54751" t="s">
        <v>243</v>
      </c>
      <c r="C54751" t="s">
        <v>263</v>
      </c>
      <c r="D54751" t="s">
        <v>315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35">
      <c r="A54752">
        <v>2028</v>
      </c>
      <c r="B54752" t="s">
        <v>243</v>
      </c>
      <c r="C54752" t="s">
        <v>263</v>
      </c>
      <c r="D54752" t="s">
        <v>315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35">
      <c r="A54753">
        <v>2029</v>
      </c>
      <c r="B54753" t="s">
        <v>243</v>
      </c>
      <c r="C54753" t="s">
        <v>263</v>
      </c>
      <c r="D54753" t="s">
        <v>315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35">
      <c r="A54754">
        <v>2030</v>
      </c>
      <c r="B54754" t="s">
        <v>243</v>
      </c>
      <c r="C54754" t="s">
        <v>263</v>
      </c>
      <c r="D54754" t="s">
        <v>315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35">
      <c r="A54755">
        <v>2031</v>
      </c>
      <c r="B54755" t="s">
        <v>243</v>
      </c>
      <c r="C54755" t="s">
        <v>263</v>
      </c>
      <c r="D54755" t="s">
        <v>315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35">
      <c r="A54756">
        <v>2032</v>
      </c>
      <c r="B54756" t="s">
        <v>243</v>
      </c>
      <c r="C54756" t="s">
        <v>263</v>
      </c>
      <c r="D54756" t="s">
        <v>315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35">
      <c r="A54757">
        <v>2033</v>
      </c>
      <c r="B54757" t="s">
        <v>243</v>
      </c>
      <c r="C54757" t="s">
        <v>263</v>
      </c>
      <c r="D54757" t="s">
        <v>315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35">
      <c r="A54758">
        <v>2045</v>
      </c>
      <c r="B54758" t="s">
        <v>248</v>
      </c>
      <c r="C54758" t="s">
        <v>261</v>
      </c>
      <c r="D54758" t="s">
        <v>315</v>
      </c>
      <c r="E54758" t="s">
        <v>250</v>
      </c>
      <c r="F54758">
        <v>0</v>
      </c>
      <c r="G54758" t="str">
        <f>INDEX(crosswalk!$D:$D,MATCH(C54758,crosswalk!$C:$C,0))</f>
        <v>chemicals 20</v>
      </c>
    </row>
    <row r="54759" spans="1:7" hidden="1" x14ac:dyDescent="0.35">
      <c r="A54759">
        <v>2046</v>
      </c>
      <c r="B54759" t="s">
        <v>248</v>
      </c>
      <c r="C54759" t="s">
        <v>261</v>
      </c>
      <c r="D54759" t="s">
        <v>315</v>
      </c>
      <c r="E54759" t="s">
        <v>250</v>
      </c>
      <c r="F54759">
        <v>0</v>
      </c>
      <c r="G54759" t="str">
        <f>INDEX(crosswalk!$D:$D,MATCH(C54759,crosswalk!$C:$C,0))</f>
        <v>chemicals 20</v>
      </c>
    </row>
    <row r="54760" spans="1:7" hidden="1" x14ac:dyDescent="0.35">
      <c r="A54760">
        <v>2047</v>
      </c>
      <c r="B54760" t="s">
        <v>248</v>
      </c>
      <c r="C54760" t="s">
        <v>261</v>
      </c>
      <c r="D54760" t="s">
        <v>315</v>
      </c>
      <c r="E54760" t="s">
        <v>250</v>
      </c>
      <c r="F54760">
        <v>0</v>
      </c>
      <c r="G54760" t="str">
        <f>INDEX(crosswalk!$D:$D,MATCH(C54760,crosswalk!$C:$C,0))</f>
        <v>chemicals 20</v>
      </c>
    </row>
    <row r="54761" spans="1:7" hidden="1" x14ac:dyDescent="0.35">
      <c r="A54761">
        <v>2048</v>
      </c>
      <c r="B54761" t="s">
        <v>248</v>
      </c>
      <c r="C54761" t="s">
        <v>261</v>
      </c>
      <c r="D54761" t="s">
        <v>315</v>
      </c>
      <c r="E54761" t="s">
        <v>250</v>
      </c>
      <c r="F54761">
        <v>0</v>
      </c>
      <c r="G54761" t="str">
        <f>INDEX(crosswalk!$D:$D,MATCH(C54761,crosswalk!$C:$C,0))</f>
        <v>chemicals 20</v>
      </c>
    </row>
    <row r="54762" spans="1:7" hidden="1" x14ac:dyDescent="0.35">
      <c r="A54762">
        <v>2049</v>
      </c>
      <c r="B54762" t="s">
        <v>248</v>
      </c>
      <c r="C54762" t="s">
        <v>261</v>
      </c>
      <c r="D54762" t="s">
        <v>315</v>
      </c>
      <c r="E54762" t="s">
        <v>250</v>
      </c>
      <c r="F54762">
        <v>0</v>
      </c>
      <c r="G54762" t="str">
        <f>INDEX(crosswalk!$D:$D,MATCH(C54762,crosswalk!$C:$C,0))</f>
        <v>chemicals 20</v>
      </c>
    </row>
    <row r="54763" spans="1:7" hidden="1" x14ac:dyDescent="0.35">
      <c r="A54763">
        <v>2050</v>
      </c>
      <c r="B54763" t="s">
        <v>248</v>
      </c>
      <c r="C54763" t="s">
        <v>261</v>
      </c>
      <c r="D54763" t="s">
        <v>315</v>
      </c>
      <c r="E54763" t="s">
        <v>250</v>
      </c>
      <c r="F54763">
        <v>0</v>
      </c>
      <c r="G54763" t="str">
        <f>INDEX(crosswalk!$D:$D,MATCH(C54763,crosswalk!$C:$C,0))</f>
        <v>chemicals 20</v>
      </c>
    </row>
    <row r="54764" spans="1:7" hidden="1" x14ac:dyDescent="0.35">
      <c r="A54764">
        <v>2060</v>
      </c>
      <c r="B54764" t="s">
        <v>248</v>
      </c>
      <c r="C54764" t="s">
        <v>261</v>
      </c>
      <c r="D54764" t="s">
        <v>315</v>
      </c>
      <c r="E54764" t="s">
        <v>250</v>
      </c>
      <c r="F54764">
        <v>0</v>
      </c>
      <c r="G54764" t="str">
        <f>INDEX(crosswalk!$D:$D,MATCH(C54764,crosswalk!$C:$C,0))</f>
        <v>chemicals 20</v>
      </c>
    </row>
    <row r="54765" spans="1:7" hidden="1" x14ac:dyDescent="0.35">
      <c r="A54765">
        <v>2038</v>
      </c>
      <c r="B54765" t="s">
        <v>243</v>
      </c>
      <c r="C54765" t="s">
        <v>263</v>
      </c>
      <c r="D54765" t="s">
        <v>315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35">
      <c r="A54766">
        <v>2039</v>
      </c>
      <c r="B54766" t="s">
        <v>243</v>
      </c>
      <c r="C54766" t="s">
        <v>263</v>
      </c>
      <c r="D54766" t="s">
        <v>315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35">
      <c r="A54767">
        <v>2020</v>
      </c>
      <c r="B54767" t="s">
        <v>248</v>
      </c>
      <c r="C54767" t="s">
        <v>262</v>
      </c>
      <c r="D54767" t="s">
        <v>315</v>
      </c>
      <c r="E54767" t="s">
        <v>250</v>
      </c>
      <c r="F54767">
        <v>0</v>
      </c>
      <c r="G54767" t="str">
        <f>INDEX(crosswalk!$D:$D,MATCH(C54767,crosswalk!$C:$C,0))</f>
        <v>chemicals 20</v>
      </c>
    </row>
    <row r="54768" spans="1:7" hidden="1" x14ac:dyDescent="0.35">
      <c r="A54768">
        <v>2021</v>
      </c>
      <c r="B54768" t="s">
        <v>248</v>
      </c>
      <c r="C54768" t="s">
        <v>262</v>
      </c>
      <c r="D54768" t="s">
        <v>315</v>
      </c>
      <c r="E54768" t="s">
        <v>250</v>
      </c>
      <c r="F54768">
        <v>0</v>
      </c>
      <c r="G54768" t="str">
        <f>INDEX(crosswalk!$D:$D,MATCH(C54768,crosswalk!$C:$C,0))</f>
        <v>chemicals 20</v>
      </c>
    </row>
    <row r="54769" spans="1:7" hidden="1" x14ac:dyDescent="0.35">
      <c r="A54769">
        <v>2022</v>
      </c>
      <c r="B54769" t="s">
        <v>248</v>
      </c>
      <c r="C54769" t="s">
        <v>262</v>
      </c>
      <c r="D54769" t="s">
        <v>315</v>
      </c>
      <c r="E54769" t="s">
        <v>250</v>
      </c>
      <c r="F54769">
        <v>0</v>
      </c>
      <c r="G54769" t="str">
        <f>INDEX(crosswalk!$D:$D,MATCH(C54769,crosswalk!$C:$C,0))</f>
        <v>chemicals 20</v>
      </c>
    </row>
    <row r="54770" spans="1:7" hidden="1" x14ac:dyDescent="0.35">
      <c r="A54770">
        <v>2023</v>
      </c>
      <c r="B54770" t="s">
        <v>248</v>
      </c>
      <c r="C54770" t="s">
        <v>262</v>
      </c>
      <c r="D54770" t="s">
        <v>315</v>
      </c>
      <c r="E54770" t="s">
        <v>250</v>
      </c>
      <c r="F54770">
        <v>0</v>
      </c>
      <c r="G54770" t="str">
        <f>INDEX(crosswalk!$D:$D,MATCH(C54770,crosswalk!$C:$C,0))</f>
        <v>chemicals 20</v>
      </c>
    </row>
    <row r="54771" spans="1:7" hidden="1" x14ac:dyDescent="0.35">
      <c r="A54771">
        <v>2024</v>
      </c>
      <c r="B54771" t="s">
        <v>248</v>
      </c>
      <c r="C54771" t="s">
        <v>262</v>
      </c>
      <c r="D54771" t="s">
        <v>315</v>
      </c>
      <c r="E54771" t="s">
        <v>250</v>
      </c>
      <c r="F54771">
        <v>0</v>
      </c>
      <c r="G54771" t="str">
        <f>INDEX(crosswalk!$D:$D,MATCH(C54771,crosswalk!$C:$C,0))</f>
        <v>chemicals 20</v>
      </c>
    </row>
    <row r="54772" spans="1:7" hidden="1" x14ac:dyDescent="0.35">
      <c r="A54772">
        <v>2025</v>
      </c>
      <c r="B54772" t="s">
        <v>248</v>
      </c>
      <c r="C54772" t="s">
        <v>262</v>
      </c>
      <c r="D54772" t="s">
        <v>315</v>
      </c>
      <c r="E54772" t="s">
        <v>250</v>
      </c>
      <c r="F54772">
        <v>0</v>
      </c>
      <c r="G54772" t="str">
        <f>INDEX(crosswalk!$D:$D,MATCH(C54772,crosswalk!$C:$C,0))</f>
        <v>chemicals 20</v>
      </c>
    </row>
    <row r="54773" spans="1:7" hidden="1" x14ac:dyDescent="0.35">
      <c r="A54773">
        <v>2026</v>
      </c>
      <c r="B54773" t="s">
        <v>248</v>
      </c>
      <c r="C54773" t="s">
        <v>262</v>
      </c>
      <c r="D54773" t="s">
        <v>315</v>
      </c>
      <c r="E54773" t="s">
        <v>250</v>
      </c>
      <c r="F54773">
        <v>0</v>
      </c>
      <c r="G54773" t="str">
        <f>INDEX(crosswalk!$D:$D,MATCH(C54773,crosswalk!$C:$C,0))</f>
        <v>chemicals 20</v>
      </c>
    </row>
    <row r="54774" spans="1:7" hidden="1" x14ac:dyDescent="0.35">
      <c r="A54774">
        <v>2027</v>
      </c>
      <c r="B54774" t="s">
        <v>248</v>
      </c>
      <c r="C54774" t="s">
        <v>262</v>
      </c>
      <c r="D54774" t="s">
        <v>315</v>
      </c>
      <c r="E54774" t="s">
        <v>250</v>
      </c>
      <c r="F54774">
        <v>0</v>
      </c>
      <c r="G54774" t="str">
        <f>INDEX(crosswalk!$D:$D,MATCH(C54774,crosswalk!$C:$C,0))</f>
        <v>chemicals 20</v>
      </c>
    </row>
    <row r="54775" spans="1:7" hidden="1" x14ac:dyDescent="0.35">
      <c r="A54775">
        <v>2028</v>
      </c>
      <c r="B54775" t="s">
        <v>248</v>
      </c>
      <c r="C54775" t="s">
        <v>262</v>
      </c>
      <c r="D54775" t="s">
        <v>315</v>
      </c>
      <c r="E54775" t="s">
        <v>250</v>
      </c>
      <c r="F54775">
        <v>0</v>
      </c>
      <c r="G54775" t="str">
        <f>INDEX(crosswalk!$D:$D,MATCH(C54775,crosswalk!$C:$C,0))</f>
        <v>chemicals 20</v>
      </c>
    </row>
    <row r="54776" spans="1:7" hidden="1" x14ac:dyDescent="0.35">
      <c r="A54776">
        <v>2029</v>
      </c>
      <c r="B54776" t="s">
        <v>248</v>
      </c>
      <c r="C54776" t="s">
        <v>262</v>
      </c>
      <c r="D54776" t="s">
        <v>315</v>
      </c>
      <c r="E54776" t="s">
        <v>250</v>
      </c>
      <c r="F54776">
        <v>0</v>
      </c>
      <c r="G54776" t="str">
        <f>INDEX(crosswalk!$D:$D,MATCH(C54776,crosswalk!$C:$C,0))</f>
        <v>chemicals 20</v>
      </c>
    </row>
    <row r="54777" spans="1:7" hidden="1" x14ac:dyDescent="0.35">
      <c r="A54777">
        <v>2030</v>
      </c>
      <c r="B54777" t="s">
        <v>248</v>
      </c>
      <c r="C54777" t="s">
        <v>262</v>
      </c>
      <c r="D54777" t="s">
        <v>315</v>
      </c>
      <c r="E54777" t="s">
        <v>250</v>
      </c>
      <c r="F54777">
        <v>0</v>
      </c>
      <c r="G54777" t="str">
        <f>INDEX(crosswalk!$D:$D,MATCH(C54777,crosswalk!$C:$C,0))</f>
        <v>chemicals 20</v>
      </c>
    </row>
    <row r="54778" spans="1:7" hidden="1" x14ac:dyDescent="0.35">
      <c r="A54778">
        <v>2031</v>
      </c>
      <c r="B54778" t="s">
        <v>248</v>
      </c>
      <c r="C54778" t="s">
        <v>262</v>
      </c>
      <c r="D54778" t="s">
        <v>315</v>
      </c>
      <c r="E54778" t="s">
        <v>250</v>
      </c>
      <c r="F54778">
        <v>0</v>
      </c>
      <c r="G54778" t="str">
        <f>INDEX(crosswalk!$D:$D,MATCH(C54778,crosswalk!$C:$C,0))</f>
        <v>chemicals 20</v>
      </c>
    </row>
    <row r="54779" spans="1:7" hidden="1" x14ac:dyDescent="0.35">
      <c r="A54779">
        <v>2032</v>
      </c>
      <c r="B54779" t="s">
        <v>248</v>
      </c>
      <c r="C54779" t="s">
        <v>262</v>
      </c>
      <c r="D54779" t="s">
        <v>315</v>
      </c>
      <c r="E54779" t="s">
        <v>250</v>
      </c>
      <c r="F54779">
        <v>0</v>
      </c>
      <c r="G54779" t="str">
        <f>INDEX(crosswalk!$D:$D,MATCH(C54779,crosswalk!$C:$C,0))</f>
        <v>chemicals 20</v>
      </c>
    </row>
    <row r="54780" spans="1:7" hidden="1" x14ac:dyDescent="0.35">
      <c r="A54780">
        <v>2033</v>
      </c>
      <c r="B54780" t="s">
        <v>248</v>
      </c>
      <c r="C54780" t="s">
        <v>262</v>
      </c>
      <c r="D54780" t="s">
        <v>315</v>
      </c>
      <c r="E54780" t="s">
        <v>250</v>
      </c>
      <c r="F54780">
        <v>0</v>
      </c>
      <c r="G54780" t="str">
        <f>INDEX(crosswalk!$D:$D,MATCH(C54780,crosswalk!$C:$C,0))</f>
        <v>chemicals 20</v>
      </c>
    </row>
    <row r="54781" spans="1:7" hidden="1" x14ac:dyDescent="0.35">
      <c r="A54781">
        <v>2034</v>
      </c>
      <c r="B54781" t="s">
        <v>248</v>
      </c>
      <c r="C54781" t="s">
        <v>262</v>
      </c>
      <c r="D54781" t="s">
        <v>315</v>
      </c>
      <c r="E54781" t="s">
        <v>250</v>
      </c>
      <c r="F54781">
        <v>0</v>
      </c>
      <c r="G54781" t="str">
        <f>INDEX(crosswalk!$D:$D,MATCH(C54781,crosswalk!$C:$C,0))</f>
        <v>chemicals 20</v>
      </c>
    </row>
    <row r="54782" spans="1:7" hidden="1" x14ac:dyDescent="0.35">
      <c r="A54782">
        <v>2035</v>
      </c>
      <c r="B54782" t="s">
        <v>248</v>
      </c>
      <c r="C54782" t="s">
        <v>262</v>
      </c>
      <c r="D54782" t="s">
        <v>315</v>
      </c>
      <c r="E54782" t="s">
        <v>250</v>
      </c>
      <c r="F54782">
        <v>0</v>
      </c>
      <c r="G54782" t="str">
        <f>INDEX(crosswalk!$D:$D,MATCH(C54782,crosswalk!$C:$C,0))</f>
        <v>chemicals 20</v>
      </c>
    </row>
    <row r="54783" spans="1:7" hidden="1" x14ac:dyDescent="0.35">
      <c r="A54783">
        <v>2036</v>
      </c>
      <c r="B54783" t="s">
        <v>248</v>
      </c>
      <c r="C54783" t="s">
        <v>262</v>
      </c>
      <c r="D54783" t="s">
        <v>315</v>
      </c>
      <c r="E54783" t="s">
        <v>250</v>
      </c>
      <c r="F54783">
        <v>0</v>
      </c>
      <c r="G54783" t="str">
        <f>INDEX(crosswalk!$D:$D,MATCH(C54783,crosswalk!$C:$C,0))</f>
        <v>chemicals 20</v>
      </c>
    </row>
    <row r="54784" spans="1:7" hidden="1" x14ac:dyDescent="0.35">
      <c r="A54784">
        <v>2037</v>
      </c>
      <c r="B54784" t="s">
        <v>248</v>
      </c>
      <c r="C54784" t="s">
        <v>262</v>
      </c>
      <c r="D54784" t="s">
        <v>315</v>
      </c>
      <c r="E54784" t="s">
        <v>250</v>
      </c>
      <c r="F54784">
        <v>0</v>
      </c>
      <c r="G54784" t="str">
        <f>INDEX(crosswalk!$D:$D,MATCH(C54784,crosswalk!$C:$C,0))</f>
        <v>chemicals 20</v>
      </c>
    </row>
    <row r="54785" spans="1:7" hidden="1" x14ac:dyDescent="0.35">
      <c r="A54785">
        <v>2038</v>
      </c>
      <c r="B54785" t="s">
        <v>248</v>
      </c>
      <c r="C54785" t="s">
        <v>262</v>
      </c>
      <c r="D54785" t="s">
        <v>315</v>
      </c>
      <c r="E54785" t="s">
        <v>250</v>
      </c>
      <c r="F54785">
        <v>0</v>
      </c>
      <c r="G54785" t="str">
        <f>INDEX(crosswalk!$D:$D,MATCH(C54785,crosswalk!$C:$C,0))</f>
        <v>chemicals 20</v>
      </c>
    </row>
    <row r="54786" spans="1:7" hidden="1" x14ac:dyDescent="0.35">
      <c r="A54786">
        <v>2043</v>
      </c>
      <c r="B54786" t="s">
        <v>248</v>
      </c>
      <c r="C54786" t="s">
        <v>262</v>
      </c>
      <c r="D54786" t="s">
        <v>315</v>
      </c>
      <c r="E54786" t="s">
        <v>250</v>
      </c>
      <c r="F54786">
        <v>0</v>
      </c>
      <c r="G54786" t="str">
        <f>INDEX(crosswalk!$D:$D,MATCH(C54786,crosswalk!$C:$C,0))</f>
        <v>chemicals 20</v>
      </c>
    </row>
    <row r="54787" spans="1:7" hidden="1" x14ac:dyDescent="0.35">
      <c r="A54787">
        <v>2044</v>
      </c>
      <c r="B54787" t="s">
        <v>248</v>
      </c>
      <c r="C54787" t="s">
        <v>262</v>
      </c>
      <c r="D54787" t="s">
        <v>315</v>
      </c>
      <c r="E54787" t="s">
        <v>250</v>
      </c>
      <c r="F54787">
        <v>0</v>
      </c>
      <c r="G54787" t="str">
        <f>INDEX(crosswalk!$D:$D,MATCH(C54787,crosswalk!$C:$C,0))</f>
        <v>chemicals 20</v>
      </c>
    </row>
    <row r="54788" spans="1:7" hidden="1" x14ac:dyDescent="0.35">
      <c r="A54788">
        <v>2045</v>
      </c>
      <c r="B54788" t="s">
        <v>248</v>
      </c>
      <c r="C54788" t="s">
        <v>262</v>
      </c>
      <c r="D54788" t="s">
        <v>315</v>
      </c>
      <c r="E54788" t="s">
        <v>250</v>
      </c>
      <c r="F54788">
        <v>0</v>
      </c>
      <c r="G54788" t="str">
        <f>INDEX(crosswalk!$D:$D,MATCH(C54788,crosswalk!$C:$C,0))</f>
        <v>chemicals 20</v>
      </c>
    </row>
    <row r="54789" spans="1:7" hidden="1" x14ac:dyDescent="0.35">
      <c r="A54789">
        <v>2046</v>
      </c>
      <c r="B54789" t="s">
        <v>248</v>
      </c>
      <c r="C54789" t="s">
        <v>262</v>
      </c>
      <c r="D54789" t="s">
        <v>315</v>
      </c>
      <c r="E54789" t="s">
        <v>250</v>
      </c>
      <c r="F54789">
        <v>0</v>
      </c>
      <c r="G54789" t="str">
        <f>INDEX(crosswalk!$D:$D,MATCH(C54789,crosswalk!$C:$C,0))</f>
        <v>chemicals 20</v>
      </c>
    </row>
    <row r="54790" spans="1:7" hidden="1" x14ac:dyDescent="0.35">
      <c r="A54790">
        <v>2047</v>
      </c>
      <c r="B54790" t="s">
        <v>248</v>
      </c>
      <c r="C54790" t="s">
        <v>262</v>
      </c>
      <c r="D54790" t="s">
        <v>315</v>
      </c>
      <c r="E54790" t="s">
        <v>250</v>
      </c>
      <c r="F54790">
        <v>0</v>
      </c>
      <c r="G54790" t="str">
        <f>INDEX(crosswalk!$D:$D,MATCH(C54790,crosswalk!$C:$C,0))</f>
        <v>chemicals 20</v>
      </c>
    </row>
    <row r="54791" spans="1:7" hidden="1" x14ac:dyDescent="0.35">
      <c r="A54791">
        <v>2048</v>
      </c>
      <c r="B54791" t="s">
        <v>248</v>
      </c>
      <c r="C54791" t="s">
        <v>262</v>
      </c>
      <c r="D54791" t="s">
        <v>315</v>
      </c>
      <c r="E54791" t="s">
        <v>250</v>
      </c>
      <c r="F54791">
        <v>0</v>
      </c>
      <c r="G54791" t="str">
        <f>INDEX(crosswalk!$D:$D,MATCH(C54791,crosswalk!$C:$C,0))</f>
        <v>chemicals 20</v>
      </c>
    </row>
    <row r="54792" spans="1:7" hidden="1" x14ac:dyDescent="0.35">
      <c r="A54792">
        <v>2049</v>
      </c>
      <c r="B54792" t="s">
        <v>248</v>
      </c>
      <c r="C54792" t="s">
        <v>262</v>
      </c>
      <c r="D54792" t="s">
        <v>315</v>
      </c>
      <c r="E54792" t="s">
        <v>250</v>
      </c>
      <c r="F54792">
        <v>0</v>
      </c>
      <c r="G54792" t="str">
        <f>INDEX(crosswalk!$D:$D,MATCH(C54792,crosswalk!$C:$C,0))</f>
        <v>chemicals 20</v>
      </c>
    </row>
    <row r="54793" spans="1:7" hidden="1" x14ac:dyDescent="0.35">
      <c r="A54793">
        <v>2050</v>
      </c>
      <c r="B54793" t="s">
        <v>248</v>
      </c>
      <c r="C54793" t="s">
        <v>262</v>
      </c>
      <c r="D54793" t="s">
        <v>315</v>
      </c>
      <c r="E54793" t="s">
        <v>250</v>
      </c>
      <c r="F54793">
        <v>0</v>
      </c>
      <c r="G54793" t="str">
        <f>INDEX(crosswalk!$D:$D,MATCH(C54793,crosswalk!$C:$C,0))</f>
        <v>chemicals 20</v>
      </c>
    </row>
    <row r="54794" spans="1:7" hidden="1" x14ac:dyDescent="0.35">
      <c r="A54794">
        <v>2060</v>
      </c>
      <c r="B54794" t="s">
        <v>248</v>
      </c>
      <c r="C54794" t="s">
        <v>262</v>
      </c>
      <c r="D54794" t="s">
        <v>315</v>
      </c>
      <c r="E54794" t="s">
        <v>250</v>
      </c>
      <c r="F54794">
        <v>0</v>
      </c>
      <c r="G54794" t="str">
        <f>INDEX(crosswalk!$D:$D,MATCH(C54794,crosswalk!$C:$C,0))</f>
        <v>chemicals 20</v>
      </c>
    </row>
    <row r="54795" spans="1:7" hidden="1" x14ac:dyDescent="0.35">
      <c r="A54795">
        <v>2020</v>
      </c>
      <c r="B54795" t="s">
        <v>243</v>
      </c>
      <c r="C54795" t="s">
        <v>263</v>
      </c>
      <c r="D54795" t="s">
        <v>315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35">
      <c r="A54796">
        <v>2021</v>
      </c>
      <c r="B54796" t="s">
        <v>243</v>
      </c>
      <c r="C54796" t="s">
        <v>263</v>
      </c>
      <c r="D54796" t="s">
        <v>315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35">
      <c r="A54797">
        <v>2022</v>
      </c>
      <c r="B54797" t="s">
        <v>243</v>
      </c>
      <c r="C54797" t="s">
        <v>263</v>
      </c>
      <c r="D54797" t="s">
        <v>315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35">
      <c r="A54798">
        <v>2023</v>
      </c>
      <c r="B54798" t="s">
        <v>243</v>
      </c>
      <c r="C54798" t="s">
        <v>263</v>
      </c>
      <c r="D54798" t="s">
        <v>315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35">
      <c r="A54799">
        <v>2024</v>
      </c>
      <c r="B54799" t="s">
        <v>243</v>
      </c>
      <c r="C54799" t="s">
        <v>263</v>
      </c>
      <c r="D54799" t="s">
        <v>315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35">
      <c r="A54800">
        <v>2025</v>
      </c>
      <c r="B54800" t="s">
        <v>238</v>
      </c>
      <c r="C54800" t="s">
        <v>271</v>
      </c>
      <c r="D54800" t="s">
        <v>315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35">
      <c r="A54801">
        <v>2026</v>
      </c>
      <c r="B54801" t="s">
        <v>238</v>
      </c>
      <c r="C54801" t="s">
        <v>271</v>
      </c>
      <c r="D54801" t="s">
        <v>315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35">
      <c r="A54802">
        <v>2027</v>
      </c>
      <c r="B54802" t="s">
        <v>238</v>
      </c>
      <c r="C54802" t="s">
        <v>271</v>
      </c>
      <c r="D54802" t="s">
        <v>315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35">
      <c r="A54803">
        <v>2028</v>
      </c>
      <c r="B54803" t="s">
        <v>238</v>
      </c>
      <c r="C54803" t="s">
        <v>271</v>
      </c>
      <c r="D54803" t="s">
        <v>315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35">
      <c r="A54804">
        <v>2029</v>
      </c>
      <c r="B54804" t="s">
        <v>238</v>
      </c>
      <c r="C54804" t="s">
        <v>271</v>
      </c>
      <c r="D54804" t="s">
        <v>315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35">
      <c r="A54805">
        <v>2030</v>
      </c>
      <c r="B54805" t="s">
        <v>238</v>
      </c>
      <c r="C54805" t="s">
        <v>271</v>
      </c>
      <c r="D54805" t="s">
        <v>315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35">
      <c r="A54806">
        <v>2031</v>
      </c>
      <c r="B54806" t="s">
        <v>238</v>
      </c>
      <c r="C54806" t="s">
        <v>271</v>
      </c>
      <c r="D54806" t="s">
        <v>315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35">
      <c r="A54807">
        <v>2032</v>
      </c>
      <c r="B54807" t="s">
        <v>238</v>
      </c>
      <c r="C54807" t="s">
        <v>271</v>
      </c>
      <c r="D54807" t="s">
        <v>315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35">
      <c r="A54808">
        <v>2033</v>
      </c>
      <c r="B54808" t="s">
        <v>238</v>
      </c>
      <c r="C54808" t="s">
        <v>271</v>
      </c>
      <c r="D54808" t="s">
        <v>315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35">
      <c r="A54809">
        <v>2028</v>
      </c>
      <c r="B54809" t="s">
        <v>241</v>
      </c>
      <c r="C54809" t="s">
        <v>246</v>
      </c>
      <c r="D54809" t="s">
        <v>315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35">
      <c r="A54810">
        <v>2029</v>
      </c>
      <c r="B54810" t="s">
        <v>241</v>
      </c>
      <c r="C54810" t="s">
        <v>246</v>
      </c>
      <c r="D54810" t="s">
        <v>315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35">
      <c r="A54811">
        <v>2030</v>
      </c>
      <c r="B54811" t="s">
        <v>241</v>
      </c>
      <c r="C54811" t="s">
        <v>246</v>
      </c>
      <c r="D54811" t="s">
        <v>315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35">
      <c r="A54812">
        <v>2031</v>
      </c>
      <c r="B54812" t="s">
        <v>241</v>
      </c>
      <c r="C54812" t="s">
        <v>246</v>
      </c>
      <c r="D54812" t="s">
        <v>315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35">
      <c r="A54813">
        <v>2032</v>
      </c>
      <c r="B54813" t="s">
        <v>241</v>
      </c>
      <c r="C54813" t="s">
        <v>246</v>
      </c>
      <c r="D54813" t="s">
        <v>315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35">
      <c r="A54814">
        <v>2033</v>
      </c>
      <c r="B54814" t="s">
        <v>241</v>
      </c>
      <c r="C54814" t="s">
        <v>246</v>
      </c>
      <c r="D54814" t="s">
        <v>315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35">
      <c r="A54815">
        <v>2034</v>
      </c>
      <c r="B54815" t="s">
        <v>241</v>
      </c>
      <c r="C54815" t="s">
        <v>246</v>
      </c>
      <c r="D54815" t="s">
        <v>315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35">
      <c r="A54816">
        <v>2035</v>
      </c>
      <c r="B54816" t="s">
        <v>241</v>
      </c>
      <c r="C54816" t="s">
        <v>246</v>
      </c>
      <c r="D54816" t="s">
        <v>315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35">
      <c r="A54817">
        <v>2036</v>
      </c>
      <c r="B54817" t="s">
        <v>241</v>
      </c>
      <c r="C54817" t="s">
        <v>246</v>
      </c>
      <c r="D54817" t="s">
        <v>315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35">
      <c r="A54818">
        <v>2037</v>
      </c>
      <c r="B54818" t="s">
        <v>241</v>
      </c>
      <c r="C54818" t="s">
        <v>246</v>
      </c>
      <c r="D54818" t="s">
        <v>315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35">
      <c r="A54819">
        <v>2038</v>
      </c>
      <c r="B54819" t="s">
        <v>241</v>
      </c>
      <c r="C54819" t="s">
        <v>246</v>
      </c>
      <c r="D54819" t="s">
        <v>315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35">
      <c r="A54820">
        <v>2039</v>
      </c>
      <c r="B54820" t="s">
        <v>241</v>
      </c>
      <c r="C54820" t="s">
        <v>246</v>
      </c>
      <c r="D54820" t="s">
        <v>315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35">
      <c r="A54821">
        <v>2040</v>
      </c>
      <c r="B54821" t="s">
        <v>241</v>
      </c>
      <c r="C54821" t="s">
        <v>246</v>
      </c>
      <c r="D54821" t="s">
        <v>315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35">
      <c r="A54822">
        <v>2041</v>
      </c>
      <c r="B54822" t="s">
        <v>241</v>
      </c>
      <c r="C54822" t="s">
        <v>246</v>
      </c>
      <c r="D54822" t="s">
        <v>315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35">
      <c r="A54823">
        <v>2042</v>
      </c>
      <c r="B54823" t="s">
        <v>241</v>
      </c>
      <c r="C54823" t="s">
        <v>246</v>
      </c>
      <c r="D54823" t="s">
        <v>315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35">
      <c r="A54824">
        <v>2043</v>
      </c>
      <c r="B54824" t="s">
        <v>241</v>
      </c>
      <c r="C54824" t="s">
        <v>246</v>
      </c>
      <c r="D54824" t="s">
        <v>315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35">
      <c r="A54825">
        <v>2044</v>
      </c>
      <c r="B54825" t="s">
        <v>241</v>
      </c>
      <c r="C54825" t="s">
        <v>246</v>
      </c>
      <c r="D54825" t="s">
        <v>315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35">
      <c r="A54826">
        <v>2045</v>
      </c>
      <c r="B54826" t="s">
        <v>241</v>
      </c>
      <c r="C54826" t="s">
        <v>246</v>
      </c>
      <c r="D54826" t="s">
        <v>315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35">
      <c r="A54827">
        <v>2046</v>
      </c>
      <c r="B54827" t="s">
        <v>241</v>
      </c>
      <c r="C54827" t="s">
        <v>246</v>
      </c>
      <c r="D54827" t="s">
        <v>315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35">
      <c r="A54828">
        <v>2047</v>
      </c>
      <c r="B54828" t="s">
        <v>241</v>
      </c>
      <c r="C54828" t="s">
        <v>246</v>
      </c>
      <c r="D54828" t="s">
        <v>315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35">
      <c r="A54829">
        <v>2048</v>
      </c>
      <c r="B54829" t="s">
        <v>241</v>
      </c>
      <c r="C54829" t="s">
        <v>246</v>
      </c>
      <c r="D54829" t="s">
        <v>315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35">
      <c r="A54830">
        <v>2049</v>
      </c>
      <c r="B54830" t="s">
        <v>241</v>
      </c>
      <c r="C54830" t="s">
        <v>246</v>
      </c>
      <c r="D54830" t="s">
        <v>315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35">
      <c r="A54831">
        <v>2050</v>
      </c>
      <c r="B54831" t="s">
        <v>241</v>
      </c>
      <c r="C54831" t="s">
        <v>246</v>
      </c>
      <c r="D54831" t="s">
        <v>315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35">
      <c r="A54832">
        <v>2060</v>
      </c>
      <c r="B54832" t="s">
        <v>241</v>
      </c>
      <c r="C54832" t="s">
        <v>246</v>
      </c>
      <c r="D54832" t="s">
        <v>315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35">
      <c r="A54833">
        <v>2070</v>
      </c>
      <c r="B54833" t="s">
        <v>241</v>
      </c>
      <c r="C54833" t="s">
        <v>246</v>
      </c>
      <c r="D54833" t="s">
        <v>315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35">
      <c r="A54834">
        <v>2080</v>
      </c>
      <c r="B54834" t="s">
        <v>241</v>
      </c>
      <c r="C54834" t="s">
        <v>246</v>
      </c>
      <c r="D54834" t="s">
        <v>315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35">
      <c r="A54835">
        <v>2037</v>
      </c>
      <c r="B54835" t="s">
        <v>243</v>
      </c>
      <c r="C54835" t="s">
        <v>245</v>
      </c>
      <c r="D54835" t="s">
        <v>315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35">
      <c r="A54836">
        <v>2038</v>
      </c>
      <c r="B54836" t="s">
        <v>243</v>
      </c>
      <c r="C54836" t="s">
        <v>245</v>
      </c>
      <c r="D54836" t="s">
        <v>315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35">
      <c r="A54837">
        <v>2033</v>
      </c>
      <c r="B54837" t="s">
        <v>238</v>
      </c>
      <c r="C54837" t="s">
        <v>271</v>
      </c>
      <c r="D54837" t="s">
        <v>315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35">
      <c r="A54838">
        <v>2034</v>
      </c>
      <c r="B54838" t="s">
        <v>238</v>
      </c>
      <c r="C54838" t="s">
        <v>271</v>
      </c>
      <c r="D54838" t="s">
        <v>315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35">
      <c r="A54839">
        <v>2035</v>
      </c>
      <c r="B54839" t="s">
        <v>238</v>
      </c>
      <c r="C54839" t="s">
        <v>271</v>
      </c>
      <c r="D54839" t="s">
        <v>315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35">
      <c r="A54840">
        <v>2036</v>
      </c>
      <c r="B54840" t="s">
        <v>238</v>
      </c>
      <c r="C54840" t="s">
        <v>271</v>
      </c>
      <c r="D54840" t="s">
        <v>315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35">
      <c r="A54841">
        <v>2037</v>
      </c>
      <c r="B54841" t="s">
        <v>238</v>
      </c>
      <c r="C54841" t="s">
        <v>271</v>
      </c>
      <c r="D54841" t="s">
        <v>315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35">
      <c r="A54842">
        <v>2038</v>
      </c>
      <c r="B54842" t="s">
        <v>238</v>
      </c>
      <c r="C54842" t="s">
        <v>271</v>
      </c>
      <c r="D54842" t="s">
        <v>315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35">
      <c r="A54843">
        <v>2039</v>
      </c>
      <c r="B54843" t="s">
        <v>238</v>
      </c>
      <c r="C54843" t="s">
        <v>271</v>
      </c>
      <c r="D54843" t="s">
        <v>315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35">
      <c r="A54844">
        <v>2040</v>
      </c>
      <c r="B54844" t="s">
        <v>238</v>
      </c>
      <c r="C54844" t="s">
        <v>271</v>
      </c>
      <c r="D54844" t="s">
        <v>315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35">
      <c r="A54845">
        <v>2041</v>
      </c>
      <c r="B54845" t="s">
        <v>238</v>
      </c>
      <c r="C54845" t="s">
        <v>271</v>
      </c>
      <c r="D54845" t="s">
        <v>315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35">
      <c r="A54846">
        <v>2042</v>
      </c>
      <c r="B54846" t="s">
        <v>238</v>
      </c>
      <c r="C54846" t="s">
        <v>271</v>
      </c>
      <c r="D54846" t="s">
        <v>315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35">
      <c r="A54847">
        <v>2042</v>
      </c>
      <c r="B54847" t="s">
        <v>243</v>
      </c>
      <c r="C54847" t="s">
        <v>268</v>
      </c>
      <c r="D54847" t="s">
        <v>315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35">
      <c r="A54848">
        <v>2043</v>
      </c>
      <c r="B54848" t="s">
        <v>243</v>
      </c>
      <c r="C54848" t="s">
        <v>268</v>
      </c>
      <c r="D54848" t="s">
        <v>315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35">
      <c r="A54849">
        <v>2044</v>
      </c>
      <c r="B54849" t="s">
        <v>243</v>
      </c>
      <c r="C54849" t="s">
        <v>268</v>
      </c>
      <c r="D54849" t="s">
        <v>315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35">
      <c r="A54850">
        <v>2045</v>
      </c>
      <c r="B54850" t="s">
        <v>243</v>
      </c>
      <c r="C54850" t="s">
        <v>268</v>
      </c>
      <c r="D54850" t="s">
        <v>315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35">
      <c r="A54851">
        <v>2046</v>
      </c>
      <c r="B54851" t="s">
        <v>243</v>
      </c>
      <c r="C54851" t="s">
        <v>268</v>
      </c>
      <c r="D54851" t="s">
        <v>315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35">
      <c r="A54852">
        <v>2047</v>
      </c>
      <c r="B54852" t="s">
        <v>243</v>
      </c>
      <c r="C54852" t="s">
        <v>268</v>
      </c>
      <c r="D54852" t="s">
        <v>315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35">
      <c r="A54853">
        <v>2048</v>
      </c>
      <c r="B54853" t="s">
        <v>243</v>
      </c>
      <c r="C54853" t="s">
        <v>268</v>
      </c>
      <c r="D54853" t="s">
        <v>315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35">
      <c r="A54854">
        <v>2049</v>
      </c>
      <c r="B54854" t="s">
        <v>243</v>
      </c>
      <c r="C54854" t="s">
        <v>268</v>
      </c>
      <c r="D54854" t="s">
        <v>315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35">
      <c r="A54855">
        <v>2050</v>
      </c>
      <c r="B54855" t="s">
        <v>243</v>
      </c>
      <c r="C54855" t="s">
        <v>268</v>
      </c>
      <c r="D54855" t="s">
        <v>315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35">
      <c r="A54856">
        <v>2060</v>
      </c>
      <c r="B54856" t="s">
        <v>243</v>
      </c>
      <c r="C54856" t="s">
        <v>268</v>
      </c>
      <c r="D54856" t="s">
        <v>315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35">
      <c r="A54857">
        <v>2070</v>
      </c>
      <c r="B54857" t="s">
        <v>243</v>
      </c>
      <c r="C54857" t="s">
        <v>268</v>
      </c>
      <c r="D54857" t="s">
        <v>315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35">
      <c r="A54858">
        <v>2080</v>
      </c>
      <c r="B54858" t="s">
        <v>243</v>
      </c>
      <c r="C54858" t="s">
        <v>268</v>
      </c>
      <c r="D54858" t="s">
        <v>315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35">
      <c r="A54859">
        <v>2024</v>
      </c>
      <c r="B54859" t="s">
        <v>248</v>
      </c>
      <c r="C54859" t="s">
        <v>259</v>
      </c>
      <c r="D54859" t="s">
        <v>315</v>
      </c>
      <c r="E54859" t="s">
        <v>250</v>
      </c>
      <c r="F54859">
        <v>0</v>
      </c>
      <c r="G54859" t="str">
        <f>INDEX(crosswalk!$D:$D,MATCH(C54859,crosswalk!$C:$C,0))</f>
        <v>other metals 242</v>
      </c>
    </row>
    <row r="54860" spans="1:7" hidden="1" x14ac:dyDescent="0.35">
      <c r="A54860">
        <v>2025</v>
      </c>
      <c r="B54860" t="s">
        <v>248</v>
      </c>
      <c r="C54860" t="s">
        <v>259</v>
      </c>
      <c r="D54860" t="s">
        <v>315</v>
      </c>
      <c r="E54860" t="s">
        <v>250</v>
      </c>
      <c r="F54860">
        <v>0</v>
      </c>
      <c r="G54860" t="str">
        <f>INDEX(crosswalk!$D:$D,MATCH(C54860,crosswalk!$C:$C,0))</f>
        <v>other metals 242</v>
      </c>
    </row>
    <row r="54861" spans="1:7" hidden="1" x14ac:dyDescent="0.35">
      <c r="A54861">
        <v>2026</v>
      </c>
      <c r="B54861" t="s">
        <v>248</v>
      </c>
      <c r="C54861" t="s">
        <v>259</v>
      </c>
      <c r="D54861" t="s">
        <v>315</v>
      </c>
      <c r="E54861" t="s">
        <v>250</v>
      </c>
      <c r="F54861">
        <v>0</v>
      </c>
      <c r="G54861" t="str">
        <f>INDEX(crosswalk!$D:$D,MATCH(C54861,crosswalk!$C:$C,0))</f>
        <v>other metals 242</v>
      </c>
    </row>
    <row r="54862" spans="1:7" hidden="1" x14ac:dyDescent="0.35">
      <c r="A54862">
        <v>2027</v>
      </c>
      <c r="B54862" t="s">
        <v>248</v>
      </c>
      <c r="C54862" t="s">
        <v>259</v>
      </c>
      <c r="D54862" t="s">
        <v>315</v>
      </c>
      <c r="E54862" t="s">
        <v>250</v>
      </c>
      <c r="F54862">
        <v>0</v>
      </c>
      <c r="G54862" t="str">
        <f>INDEX(crosswalk!$D:$D,MATCH(C54862,crosswalk!$C:$C,0))</f>
        <v>other metals 242</v>
      </c>
    </row>
    <row r="54863" spans="1:7" hidden="1" x14ac:dyDescent="0.35">
      <c r="A54863">
        <v>2028</v>
      </c>
      <c r="B54863" t="s">
        <v>248</v>
      </c>
      <c r="C54863" t="s">
        <v>259</v>
      </c>
      <c r="D54863" t="s">
        <v>315</v>
      </c>
      <c r="E54863" t="s">
        <v>250</v>
      </c>
      <c r="F54863">
        <v>0</v>
      </c>
      <c r="G54863" t="str">
        <f>INDEX(crosswalk!$D:$D,MATCH(C54863,crosswalk!$C:$C,0))</f>
        <v>other metals 242</v>
      </c>
    </row>
    <row r="54864" spans="1:7" hidden="1" x14ac:dyDescent="0.35">
      <c r="A54864">
        <v>2029</v>
      </c>
      <c r="B54864" t="s">
        <v>248</v>
      </c>
      <c r="C54864" t="s">
        <v>259</v>
      </c>
      <c r="D54864" t="s">
        <v>315</v>
      </c>
      <c r="E54864" t="s">
        <v>250</v>
      </c>
      <c r="F54864">
        <v>0</v>
      </c>
      <c r="G54864" t="str">
        <f>INDEX(crosswalk!$D:$D,MATCH(C54864,crosswalk!$C:$C,0))</f>
        <v>other metals 242</v>
      </c>
    </row>
    <row r="54865" spans="1:7" hidden="1" x14ac:dyDescent="0.35">
      <c r="A54865">
        <v>2030</v>
      </c>
      <c r="B54865" t="s">
        <v>248</v>
      </c>
      <c r="C54865" t="s">
        <v>259</v>
      </c>
      <c r="D54865" t="s">
        <v>315</v>
      </c>
      <c r="E54865" t="s">
        <v>250</v>
      </c>
      <c r="F54865">
        <v>0</v>
      </c>
      <c r="G54865" t="str">
        <f>INDEX(crosswalk!$D:$D,MATCH(C54865,crosswalk!$C:$C,0))</f>
        <v>other metals 242</v>
      </c>
    </row>
    <row r="54866" spans="1:7" hidden="1" x14ac:dyDescent="0.35">
      <c r="A54866">
        <v>2031</v>
      </c>
      <c r="B54866" t="s">
        <v>248</v>
      </c>
      <c r="C54866" t="s">
        <v>259</v>
      </c>
      <c r="D54866" t="s">
        <v>315</v>
      </c>
      <c r="E54866" t="s">
        <v>250</v>
      </c>
      <c r="F54866">
        <v>0</v>
      </c>
      <c r="G54866" t="str">
        <f>INDEX(crosswalk!$D:$D,MATCH(C54866,crosswalk!$C:$C,0))</f>
        <v>other metals 242</v>
      </c>
    </row>
    <row r="54867" spans="1:7" hidden="1" x14ac:dyDescent="0.35">
      <c r="A54867">
        <v>2032</v>
      </c>
      <c r="B54867" t="s">
        <v>248</v>
      </c>
      <c r="C54867" t="s">
        <v>259</v>
      </c>
      <c r="D54867" t="s">
        <v>315</v>
      </c>
      <c r="E54867" t="s">
        <v>250</v>
      </c>
      <c r="F54867">
        <v>0</v>
      </c>
      <c r="G54867" t="str">
        <f>INDEX(crosswalk!$D:$D,MATCH(C54867,crosswalk!$C:$C,0))</f>
        <v>other metals 242</v>
      </c>
    </row>
    <row r="54868" spans="1:7" hidden="1" x14ac:dyDescent="0.35">
      <c r="A54868">
        <v>2033</v>
      </c>
      <c r="B54868" t="s">
        <v>248</v>
      </c>
      <c r="C54868" t="s">
        <v>259</v>
      </c>
      <c r="D54868" t="s">
        <v>315</v>
      </c>
      <c r="E54868" t="s">
        <v>250</v>
      </c>
      <c r="F54868">
        <v>0</v>
      </c>
      <c r="G54868" t="str">
        <f>INDEX(crosswalk!$D:$D,MATCH(C54868,crosswalk!$C:$C,0))</f>
        <v>other metals 242</v>
      </c>
    </row>
    <row r="54869" spans="1:7" hidden="1" x14ac:dyDescent="0.35">
      <c r="A54869">
        <v>2030</v>
      </c>
      <c r="B54869" t="s">
        <v>243</v>
      </c>
      <c r="C54869" t="s">
        <v>268</v>
      </c>
      <c r="D54869" t="s">
        <v>315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35">
      <c r="A54870">
        <v>2031</v>
      </c>
      <c r="B54870" t="s">
        <v>243</v>
      </c>
      <c r="C54870" t="s">
        <v>268</v>
      </c>
      <c r="D54870" t="s">
        <v>315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35">
      <c r="A54871">
        <v>2032</v>
      </c>
      <c r="B54871" t="s">
        <v>243</v>
      </c>
      <c r="C54871" t="s">
        <v>268</v>
      </c>
      <c r="D54871" t="s">
        <v>315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35">
      <c r="A54872">
        <v>2033</v>
      </c>
      <c r="B54872" t="s">
        <v>243</v>
      </c>
      <c r="C54872" t="s">
        <v>268</v>
      </c>
      <c r="D54872" t="s">
        <v>315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35">
      <c r="A54873">
        <v>2034</v>
      </c>
      <c r="B54873" t="s">
        <v>243</v>
      </c>
      <c r="C54873" t="s">
        <v>268</v>
      </c>
      <c r="D54873" t="s">
        <v>315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35">
      <c r="A54874">
        <v>2035</v>
      </c>
      <c r="B54874" t="s">
        <v>243</v>
      </c>
      <c r="C54874" t="s">
        <v>268</v>
      </c>
      <c r="D54874" t="s">
        <v>315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35">
      <c r="A54875">
        <v>2036</v>
      </c>
      <c r="B54875" t="s">
        <v>243</v>
      </c>
      <c r="C54875" t="s">
        <v>268</v>
      </c>
      <c r="D54875" t="s">
        <v>315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35">
      <c r="A54876">
        <v>2037</v>
      </c>
      <c r="B54876" t="s">
        <v>243</v>
      </c>
      <c r="C54876" t="s">
        <v>268</v>
      </c>
      <c r="D54876" t="s">
        <v>315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35">
      <c r="A54877">
        <v>2039</v>
      </c>
      <c r="B54877" t="s">
        <v>241</v>
      </c>
      <c r="C54877" t="s">
        <v>247</v>
      </c>
      <c r="D54877" t="s">
        <v>315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35">
      <c r="A54878">
        <v>2040</v>
      </c>
      <c r="B54878" t="s">
        <v>241</v>
      </c>
      <c r="C54878" t="s">
        <v>247</v>
      </c>
      <c r="D54878" t="s">
        <v>315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35">
      <c r="A54879">
        <v>2041</v>
      </c>
      <c r="B54879" t="s">
        <v>241</v>
      </c>
      <c r="C54879" t="s">
        <v>247</v>
      </c>
      <c r="D54879" t="s">
        <v>315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35">
      <c r="A54880">
        <v>2042</v>
      </c>
      <c r="B54880" t="s">
        <v>241</v>
      </c>
      <c r="C54880" t="s">
        <v>247</v>
      </c>
      <c r="D54880" t="s">
        <v>315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35">
      <c r="A54881">
        <v>2043</v>
      </c>
      <c r="B54881" t="s">
        <v>241</v>
      </c>
      <c r="C54881" t="s">
        <v>247</v>
      </c>
      <c r="D54881" t="s">
        <v>315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35">
      <c r="A54882">
        <v>2044</v>
      </c>
      <c r="B54882" t="s">
        <v>241</v>
      </c>
      <c r="C54882" t="s">
        <v>247</v>
      </c>
      <c r="D54882" t="s">
        <v>315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35">
      <c r="A54883">
        <v>2045</v>
      </c>
      <c r="B54883" t="s">
        <v>241</v>
      </c>
      <c r="C54883" t="s">
        <v>247</v>
      </c>
      <c r="D54883" t="s">
        <v>315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35">
      <c r="A54884">
        <v>2020</v>
      </c>
      <c r="B54884" t="s">
        <v>248</v>
      </c>
      <c r="C54884" t="s">
        <v>249</v>
      </c>
      <c r="D54884" t="s">
        <v>315</v>
      </c>
      <c r="E54884" t="s">
        <v>250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35">
      <c r="A54885">
        <v>2021</v>
      </c>
      <c r="B54885" t="s">
        <v>248</v>
      </c>
      <c r="C54885" t="s">
        <v>249</v>
      </c>
      <c r="D54885" t="s">
        <v>315</v>
      </c>
      <c r="E54885" t="s">
        <v>250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35">
      <c r="A54886">
        <v>2022</v>
      </c>
      <c r="B54886" t="s">
        <v>248</v>
      </c>
      <c r="C54886" t="s">
        <v>249</v>
      </c>
      <c r="D54886" t="s">
        <v>315</v>
      </c>
      <c r="E54886" t="s">
        <v>250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35">
      <c r="A54887">
        <v>2023</v>
      </c>
      <c r="B54887" t="s">
        <v>248</v>
      </c>
      <c r="C54887" t="s">
        <v>249</v>
      </c>
      <c r="D54887" t="s">
        <v>315</v>
      </c>
      <c r="E54887" t="s">
        <v>250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35">
      <c r="A54888">
        <v>2060</v>
      </c>
      <c r="B54888" t="s">
        <v>241</v>
      </c>
      <c r="C54888" t="s">
        <v>247</v>
      </c>
      <c r="D54888" t="s">
        <v>315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35">
      <c r="A54889">
        <v>2070</v>
      </c>
      <c r="B54889" t="s">
        <v>241</v>
      </c>
      <c r="C54889" t="s">
        <v>247</v>
      </c>
      <c r="D54889" t="s">
        <v>315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35">
      <c r="A54890">
        <v>2080</v>
      </c>
      <c r="B54890" t="s">
        <v>241</v>
      </c>
      <c r="C54890" t="s">
        <v>247</v>
      </c>
      <c r="D54890" t="s">
        <v>315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35">
      <c r="A54891">
        <v>2080</v>
      </c>
      <c r="B54891" t="s">
        <v>248</v>
      </c>
      <c r="C54891" t="s">
        <v>249</v>
      </c>
      <c r="D54891" t="s">
        <v>315</v>
      </c>
      <c r="E54891" t="s">
        <v>250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35">
      <c r="A54892">
        <v>2020</v>
      </c>
      <c r="B54892" t="s">
        <v>248</v>
      </c>
      <c r="C54892" t="s">
        <v>260</v>
      </c>
      <c r="D54892" t="s">
        <v>315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35">
      <c r="A54893">
        <v>2021</v>
      </c>
      <c r="B54893" t="s">
        <v>248</v>
      </c>
      <c r="C54893" t="s">
        <v>260</v>
      </c>
      <c r="D54893" t="s">
        <v>315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35">
      <c r="A54894">
        <v>2022</v>
      </c>
      <c r="B54894" t="s">
        <v>248</v>
      </c>
      <c r="C54894" t="s">
        <v>260</v>
      </c>
      <c r="D54894" t="s">
        <v>315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35">
      <c r="A54895">
        <v>2023</v>
      </c>
      <c r="B54895" t="s">
        <v>248</v>
      </c>
      <c r="C54895" t="s">
        <v>260</v>
      </c>
      <c r="D54895" t="s">
        <v>315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35">
      <c r="A54896">
        <v>2024</v>
      </c>
      <c r="B54896" t="s">
        <v>248</v>
      </c>
      <c r="C54896" t="s">
        <v>260</v>
      </c>
      <c r="D54896" t="s">
        <v>315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35">
      <c r="A54897">
        <v>2025</v>
      </c>
      <c r="B54897" t="s">
        <v>248</v>
      </c>
      <c r="C54897" t="s">
        <v>260</v>
      </c>
      <c r="D54897" t="s">
        <v>315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35">
      <c r="A54898">
        <v>2026</v>
      </c>
      <c r="B54898" t="s">
        <v>248</v>
      </c>
      <c r="C54898" t="s">
        <v>260</v>
      </c>
      <c r="D54898" t="s">
        <v>315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35">
      <c r="A54899">
        <v>2027</v>
      </c>
      <c r="B54899" t="s">
        <v>248</v>
      </c>
      <c r="C54899" t="s">
        <v>260</v>
      </c>
      <c r="D54899" t="s">
        <v>315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35">
      <c r="A54900">
        <v>2028</v>
      </c>
      <c r="B54900" t="s">
        <v>248</v>
      </c>
      <c r="C54900" t="s">
        <v>260</v>
      </c>
      <c r="D54900" t="s">
        <v>315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35">
      <c r="A54901">
        <v>2029</v>
      </c>
      <c r="B54901" t="s">
        <v>248</v>
      </c>
      <c r="C54901" t="s">
        <v>260</v>
      </c>
      <c r="D54901" t="s">
        <v>315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35">
      <c r="A54902">
        <v>2030</v>
      </c>
      <c r="B54902" t="s">
        <v>248</v>
      </c>
      <c r="C54902" t="s">
        <v>260</v>
      </c>
      <c r="D54902" t="s">
        <v>315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35">
      <c r="A54903">
        <v>2025</v>
      </c>
      <c r="B54903" t="s">
        <v>238</v>
      </c>
      <c r="C54903" t="s">
        <v>239</v>
      </c>
      <c r="D54903" t="s">
        <v>315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35">
      <c r="A54904">
        <v>2060</v>
      </c>
      <c r="B54904" t="s">
        <v>238</v>
      </c>
      <c r="C54904" t="s">
        <v>239</v>
      </c>
      <c r="D54904" t="s">
        <v>315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35">
      <c r="A54905">
        <v>2070</v>
      </c>
      <c r="B54905" t="s">
        <v>238</v>
      </c>
      <c r="C54905" t="s">
        <v>239</v>
      </c>
      <c r="D54905" t="s">
        <v>315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35">
      <c r="A54906">
        <v>2021</v>
      </c>
      <c r="B54906" t="s">
        <v>254</v>
      </c>
      <c r="C54906" t="s">
        <v>255</v>
      </c>
      <c r="D54906" t="s">
        <v>315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35">
      <c r="A54907">
        <v>2022</v>
      </c>
      <c r="B54907" t="s">
        <v>254</v>
      </c>
      <c r="C54907" t="s">
        <v>255</v>
      </c>
      <c r="D54907" t="s">
        <v>315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35">
      <c r="A54908">
        <v>2023</v>
      </c>
      <c r="B54908" t="s">
        <v>254</v>
      </c>
      <c r="C54908" t="s">
        <v>255</v>
      </c>
      <c r="D54908" t="s">
        <v>315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35">
      <c r="A54909">
        <v>2024</v>
      </c>
      <c r="B54909" t="s">
        <v>254</v>
      </c>
      <c r="C54909" t="s">
        <v>255</v>
      </c>
      <c r="D54909" t="s">
        <v>315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35">
      <c r="A54910">
        <v>2025</v>
      </c>
      <c r="B54910" t="s">
        <v>254</v>
      </c>
      <c r="C54910" t="s">
        <v>255</v>
      </c>
      <c r="D54910" t="s">
        <v>315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35">
      <c r="A54911">
        <v>2026</v>
      </c>
      <c r="B54911" t="s">
        <v>254</v>
      </c>
      <c r="C54911" t="s">
        <v>255</v>
      </c>
      <c r="D54911" t="s">
        <v>315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35">
      <c r="A54912">
        <v>2027</v>
      </c>
      <c r="B54912" t="s">
        <v>254</v>
      </c>
      <c r="C54912" t="s">
        <v>255</v>
      </c>
      <c r="D54912" t="s">
        <v>315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35">
      <c r="A54913">
        <v>2028</v>
      </c>
      <c r="B54913" t="s">
        <v>254</v>
      </c>
      <c r="C54913" t="s">
        <v>255</v>
      </c>
      <c r="D54913" t="s">
        <v>315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35">
      <c r="A54914">
        <v>2029</v>
      </c>
      <c r="B54914" t="s">
        <v>254</v>
      </c>
      <c r="C54914" t="s">
        <v>255</v>
      </c>
      <c r="D54914" t="s">
        <v>315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35">
      <c r="A54915">
        <v>2030</v>
      </c>
      <c r="B54915" t="s">
        <v>254</v>
      </c>
      <c r="C54915" t="s">
        <v>255</v>
      </c>
      <c r="D54915" t="s">
        <v>315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35">
      <c r="A54916">
        <v>2031</v>
      </c>
      <c r="B54916" t="s">
        <v>254</v>
      </c>
      <c r="C54916" t="s">
        <v>255</v>
      </c>
      <c r="D54916" t="s">
        <v>315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35">
      <c r="A54917">
        <v>2039</v>
      </c>
      <c r="B54917" t="s">
        <v>248</v>
      </c>
      <c r="C54917" t="s">
        <v>262</v>
      </c>
      <c r="D54917" t="s">
        <v>315</v>
      </c>
      <c r="E54917" t="s">
        <v>250</v>
      </c>
      <c r="F54917">
        <v>0</v>
      </c>
      <c r="G54917" t="str">
        <f>INDEX(crosswalk!$D:$D,MATCH(C54917,crosswalk!$C:$C,0))</f>
        <v>chemicals 20</v>
      </c>
    </row>
    <row r="54918" spans="1:7" hidden="1" x14ac:dyDescent="0.35">
      <c r="A54918">
        <v>2040</v>
      </c>
      <c r="B54918" t="s">
        <v>248</v>
      </c>
      <c r="C54918" t="s">
        <v>262</v>
      </c>
      <c r="D54918" t="s">
        <v>315</v>
      </c>
      <c r="E54918" t="s">
        <v>250</v>
      </c>
      <c r="F54918">
        <v>0</v>
      </c>
      <c r="G54918" t="str">
        <f>INDEX(crosswalk!$D:$D,MATCH(C54918,crosswalk!$C:$C,0))</f>
        <v>chemicals 20</v>
      </c>
    </row>
    <row r="54919" spans="1:7" hidden="1" x14ac:dyDescent="0.35">
      <c r="A54919">
        <v>2041</v>
      </c>
      <c r="B54919" t="s">
        <v>248</v>
      </c>
      <c r="C54919" t="s">
        <v>262</v>
      </c>
      <c r="D54919" t="s">
        <v>315</v>
      </c>
      <c r="E54919" t="s">
        <v>250</v>
      </c>
      <c r="F54919">
        <v>0</v>
      </c>
      <c r="G54919" t="str">
        <f>INDEX(crosswalk!$D:$D,MATCH(C54919,crosswalk!$C:$C,0))</f>
        <v>chemicals 20</v>
      </c>
    </row>
    <row r="54920" spans="1:7" hidden="1" x14ac:dyDescent="0.35">
      <c r="A54920">
        <v>2042</v>
      </c>
      <c r="B54920" t="s">
        <v>248</v>
      </c>
      <c r="C54920" t="s">
        <v>262</v>
      </c>
      <c r="D54920" t="s">
        <v>315</v>
      </c>
      <c r="E54920" t="s">
        <v>250</v>
      </c>
      <c r="F54920">
        <v>0</v>
      </c>
      <c r="G54920" t="str">
        <f>INDEX(crosswalk!$D:$D,MATCH(C54920,crosswalk!$C:$C,0))</f>
        <v>chemicals 20</v>
      </c>
    </row>
    <row r="54921" spans="1:7" hidden="1" x14ac:dyDescent="0.35">
      <c r="A54921">
        <v>2022</v>
      </c>
      <c r="B54921" t="s">
        <v>248</v>
      </c>
      <c r="C54921" t="s">
        <v>264</v>
      </c>
      <c r="D54921" t="s">
        <v>315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35">
      <c r="A54922">
        <v>2023</v>
      </c>
      <c r="B54922" t="s">
        <v>248</v>
      </c>
      <c r="C54922" t="s">
        <v>264</v>
      </c>
      <c r="D54922" t="s">
        <v>315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35">
      <c r="A54923">
        <v>2024</v>
      </c>
      <c r="B54923" t="s">
        <v>248</v>
      </c>
      <c r="C54923" t="s">
        <v>264</v>
      </c>
      <c r="D54923" t="s">
        <v>315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35">
      <c r="A54924">
        <v>2025</v>
      </c>
      <c r="B54924" t="s">
        <v>248</v>
      </c>
      <c r="C54924" t="s">
        <v>264</v>
      </c>
      <c r="D54924" t="s">
        <v>315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35">
      <c r="A54925">
        <v>2026</v>
      </c>
      <c r="B54925" t="s">
        <v>248</v>
      </c>
      <c r="C54925" t="s">
        <v>264</v>
      </c>
      <c r="D54925" t="s">
        <v>315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35">
      <c r="A54926">
        <v>2027</v>
      </c>
      <c r="B54926" t="s">
        <v>248</v>
      </c>
      <c r="C54926" t="s">
        <v>264</v>
      </c>
      <c r="D54926" t="s">
        <v>315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35">
      <c r="A54927">
        <v>2028</v>
      </c>
      <c r="B54927" t="s">
        <v>248</v>
      </c>
      <c r="C54927" t="s">
        <v>264</v>
      </c>
      <c r="D54927" t="s">
        <v>315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35">
      <c r="A54928">
        <v>2029</v>
      </c>
      <c r="B54928" t="s">
        <v>248</v>
      </c>
      <c r="C54928" t="s">
        <v>264</v>
      </c>
      <c r="D54928" t="s">
        <v>315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35">
      <c r="A54929">
        <v>2030</v>
      </c>
      <c r="B54929" t="s">
        <v>248</v>
      </c>
      <c r="C54929" t="s">
        <v>264</v>
      </c>
      <c r="D54929" t="s">
        <v>315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35">
      <c r="A54930">
        <v>2031</v>
      </c>
      <c r="B54930" t="s">
        <v>248</v>
      </c>
      <c r="C54930" t="s">
        <v>264</v>
      </c>
      <c r="D54930" t="s">
        <v>315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35">
      <c r="A54931">
        <v>2032</v>
      </c>
      <c r="B54931" t="s">
        <v>248</v>
      </c>
      <c r="C54931" t="s">
        <v>264</v>
      </c>
      <c r="D54931" t="s">
        <v>315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35">
      <c r="A54932">
        <v>2033</v>
      </c>
      <c r="B54932" t="s">
        <v>248</v>
      </c>
      <c r="C54932" t="s">
        <v>264</v>
      </c>
      <c r="D54932" t="s">
        <v>315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35">
      <c r="A54933">
        <v>2020</v>
      </c>
      <c r="B54933" t="s">
        <v>248</v>
      </c>
      <c r="C54933" t="s">
        <v>266</v>
      </c>
      <c r="D54933" t="s">
        <v>315</v>
      </c>
      <c r="E54933" t="s">
        <v>250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35">
      <c r="A54934">
        <v>2021</v>
      </c>
      <c r="B54934" t="s">
        <v>248</v>
      </c>
      <c r="C54934" t="s">
        <v>266</v>
      </c>
      <c r="D54934" t="s">
        <v>315</v>
      </c>
      <c r="E54934" t="s">
        <v>250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35">
      <c r="A54935">
        <v>2022</v>
      </c>
      <c r="B54935" t="s">
        <v>248</v>
      </c>
      <c r="C54935" t="s">
        <v>266</v>
      </c>
      <c r="D54935" t="s">
        <v>315</v>
      </c>
      <c r="E54935" t="s">
        <v>250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35">
      <c r="A54936">
        <v>2023</v>
      </c>
      <c r="B54936" t="s">
        <v>248</v>
      </c>
      <c r="C54936" t="s">
        <v>266</v>
      </c>
      <c r="D54936" t="s">
        <v>315</v>
      </c>
      <c r="E54936" t="s">
        <v>250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35">
      <c r="A54937">
        <v>2024</v>
      </c>
      <c r="B54937" t="s">
        <v>248</v>
      </c>
      <c r="C54937" t="s">
        <v>266</v>
      </c>
      <c r="D54937" t="s">
        <v>315</v>
      </c>
      <c r="E54937" t="s">
        <v>250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35">
      <c r="A54938">
        <v>2025</v>
      </c>
      <c r="B54938" t="s">
        <v>248</v>
      </c>
      <c r="C54938" t="s">
        <v>266</v>
      </c>
      <c r="D54938" t="s">
        <v>315</v>
      </c>
      <c r="E54938" t="s">
        <v>250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35">
      <c r="A54939">
        <v>2026</v>
      </c>
      <c r="B54939" t="s">
        <v>248</v>
      </c>
      <c r="C54939" t="s">
        <v>266</v>
      </c>
      <c r="D54939" t="s">
        <v>315</v>
      </c>
      <c r="E54939" t="s">
        <v>250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35">
      <c r="A54940">
        <v>2027</v>
      </c>
      <c r="B54940" t="s">
        <v>248</v>
      </c>
      <c r="C54940" t="s">
        <v>266</v>
      </c>
      <c r="D54940" t="s">
        <v>315</v>
      </c>
      <c r="E54940" t="s">
        <v>250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35">
      <c r="A54941">
        <v>2028</v>
      </c>
      <c r="B54941" t="s">
        <v>248</v>
      </c>
      <c r="C54941" t="s">
        <v>266</v>
      </c>
      <c r="D54941" t="s">
        <v>315</v>
      </c>
      <c r="E54941" t="s">
        <v>250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35">
      <c r="A54942">
        <v>2029</v>
      </c>
      <c r="B54942" t="s">
        <v>248</v>
      </c>
      <c r="C54942" t="s">
        <v>266</v>
      </c>
      <c r="D54942" t="s">
        <v>315</v>
      </c>
      <c r="E54942" t="s">
        <v>250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35">
      <c r="A54943">
        <v>2030</v>
      </c>
      <c r="B54943" t="s">
        <v>248</v>
      </c>
      <c r="C54943" t="s">
        <v>266</v>
      </c>
      <c r="D54943" t="s">
        <v>315</v>
      </c>
      <c r="E54943" t="s">
        <v>250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35">
      <c r="A54944">
        <v>2031</v>
      </c>
      <c r="B54944" t="s">
        <v>248</v>
      </c>
      <c r="C54944" t="s">
        <v>266</v>
      </c>
      <c r="D54944" t="s">
        <v>315</v>
      </c>
      <c r="E54944" t="s">
        <v>250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35">
      <c r="A54945">
        <v>2032</v>
      </c>
      <c r="B54945" t="s">
        <v>248</v>
      </c>
      <c r="C54945" t="s">
        <v>266</v>
      </c>
      <c r="D54945" t="s">
        <v>315</v>
      </c>
      <c r="E54945" t="s">
        <v>250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35">
      <c r="A54946">
        <v>2033</v>
      </c>
      <c r="B54946" t="s">
        <v>248</v>
      </c>
      <c r="C54946" t="s">
        <v>266</v>
      </c>
      <c r="D54946" t="s">
        <v>315</v>
      </c>
      <c r="E54946" t="s">
        <v>250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35">
      <c r="A54947">
        <v>2034</v>
      </c>
      <c r="B54947" t="s">
        <v>248</v>
      </c>
      <c r="C54947" t="s">
        <v>266</v>
      </c>
      <c r="D54947" t="s">
        <v>315</v>
      </c>
      <c r="E54947" t="s">
        <v>250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35">
      <c r="A54948">
        <v>2035</v>
      </c>
      <c r="B54948" t="s">
        <v>248</v>
      </c>
      <c r="C54948" t="s">
        <v>266</v>
      </c>
      <c r="D54948" t="s">
        <v>315</v>
      </c>
      <c r="E54948" t="s">
        <v>250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35">
      <c r="A54949">
        <v>2036</v>
      </c>
      <c r="B54949" t="s">
        <v>248</v>
      </c>
      <c r="C54949" t="s">
        <v>266</v>
      </c>
      <c r="D54949" t="s">
        <v>315</v>
      </c>
      <c r="E54949" t="s">
        <v>250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35">
      <c r="A54950">
        <v>2037</v>
      </c>
      <c r="B54950" t="s">
        <v>248</v>
      </c>
      <c r="C54950" t="s">
        <v>266</v>
      </c>
      <c r="D54950" t="s">
        <v>315</v>
      </c>
      <c r="E54950" t="s">
        <v>250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35">
      <c r="A54951">
        <v>2038</v>
      </c>
      <c r="B54951" t="s">
        <v>248</v>
      </c>
      <c r="C54951" t="s">
        <v>266</v>
      </c>
      <c r="D54951" t="s">
        <v>315</v>
      </c>
      <c r="E54951" t="s">
        <v>250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35">
      <c r="A54952">
        <v>2070</v>
      </c>
      <c r="B54952" t="s">
        <v>248</v>
      </c>
      <c r="C54952" t="s">
        <v>264</v>
      </c>
      <c r="D54952" t="s">
        <v>315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35">
      <c r="A54953">
        <v>2080</v>
      </c>
      <c r="B54953" t="s">
        <v>248</v>
      </c>
      <c r="C54953" t="s">
        <v>264</v>
      </c>
      <c r="D54953" t="s">
        <v>315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35">
      <c r="A54954">
        <v>2060</v>
      </c>
      <c r="B54954" t="s">
        <v>248</v>
      </c>
      <c r="C54954" t="s">
        <v>266</v>
      </c>
      <c r="D54954" t="s">
        <v>315</v>
      </c>
      <c r="E54954" t="s">
        <v>250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35">
      <c r="A54955">
        <v>2070</v>
      </c>
      <c r="B54955" t="s">
        <v>248</v>
      </c>
      <c r="C54955" t="s">
        <v>266</v>
      </c>
      <c r="D54955" t="s">
        <v>315</v>
      </c>
      <c r="E54955" t="s">
        <v>250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35">
      <c r="A54956">
        <v>2020</v>
      </c>
      <c r="B54956" t="s">
        <v>248</v>
      </c>
      <c r="C54956" t="s">
        <v>264</v>
      </c>
      <c r="D54956" t="s">
        <v>315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35">
      <c r="A54957">
        <v>2021</v>
      </c>
      <c r="B54957" t="s">
        <v>248</v>
      </c>
      <c r="C54957" t="s">
        <v>264</v>
      </c>
      <c r="D54957" t="s">
        <v>315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35">
      <c r="A54958">
        <v>2022</v>
      </c>
      <c r="B54958" t="s">
        <v>248</v>
      </c>
      <c r="C54958" t="s">
        <v>264</v>
      </c>
      <c r="D54958" t="s">
        <v>315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35">
      <c r="A54959">
        <v>2023</v>
      </c>
      <c r="B54959" t="s">
        <v>248</v>
      </c>
      <c r="C54959" t="s">
        <v>264</v>
      </c>
      <c r="D54959" t="s">
        <v>315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35">
      <c r="A54960">
        <v>2024</v>
      </c>
      <c r="B54960" t="s">
        <v>248</v>
      </c>
      <c r="C54960" t="s">
        <v>264</v>
      </c>
      <c r="D54960" t="s">
        <v>315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35">
      <c r="A54961">
        <v>2025</v>
      </c>
      <c r="B54961" t="s">
        <v>248</v>
      </c>
      <c r="C54961" t="s">
        <v>264</v>
      </c>
      <c r="D54961" t="s">
        <v>315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35">
      <c r="A54962">
        <v>2026</v>
      </c>
      <c r="B54962" t="s">
        <v>248</v>
      </c>
      <c r="C54962" t="s">
        <v>264</v>
      </c>
      <c r="D54962" t="s">
        <v>315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35">
      <c r="A54963">
        <v>2027</v>
      </c>
      <c r="B54963" t="s">
        <v>248</v>
      </c>
      <c r="C54963" t="s">
        <v>264</v>
      </c>
      <c r="D54963" t="s">
        <v>315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35">
      <c r="A54964">
        <v>2028</v>
      </c>
      <c r="B54964" t="s">
        <v>248</v>
      </c>
      <c r="C54964" t="s">
        <v>264</v>
      </c>
      <c r="D54964" t="s">
        <v>315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35">
      <c r="A54965">
        <v>2029</v>
      </c>
      <c r="B54965" t="s">
        <v>248</v>
      </c>
      <c r="C54965" t="s">
        <v>264</v>
      </c>
      <c r="D54965" t="s">
        <v>315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35">
      <c r="A54966">
        <v>2030</v>
      </c>
      <c r="B54966" t="s">
        <v>248</v>
      </c>
      <c r="C54966" t="s">
        <v>264</v>
      </c>
      <c r="D54966" t="s">
        <v>315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35">
      <c r="A54967">
        <v>2031</v>
      </c>
      <c r="B54967" t="s">
        <v>248</v>
      </c>
      <c r="C54967" t="s">
        <v>264</v>
      </c>
      <c r="D54967" t="s">
        <v>315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35">
      <c r="A54968">
        <v>2032</v>
      </c>
      <c r="B54968" t="s">
        <v>248</v>
      </c>
      <c r="C54968" t="s">
        <v>264</v>
      </c>
      <c r="D54968" t="s">
        <v>315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35">
      <c r="A54969">
        <v>2033</v>
      </c>
      <c r="B54969" t="s">
        <v>248</v>
      </c>
      <c r="C54969" t="s">
        <v>264</v>
      </c>
      <c r="D54969" t="s">
        <v>315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35">
      <c r="A54970">
        <v>2034</v>
      </c>
      <c r="B54970" t="s">
        <v>248</v>
      </c>
      <c r="C54970" t="s">
        <v>264</v>
      </c>
      <c r="D54970" t="s">
        <v>315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35">
      <c r="A54971">
        <v>2035</v>
      </c>
      <c r="B54971" t="s">
        <v>248</v>
      </c>
      <c r="C54971" t="s">
        <v>264</v>
      </c>
      <c r="D54971" t="s">
        <v>315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35">
      <c r="A54972">
        <v>2020</v>
      </c>
      <c r="B54972" t="s">
        <v>243</v>
      </c>
      <c r="C54972" t="s">
        <v>245</v>
      </c>
      <c r="D54972" t="s">
        <v>315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35">
      <c r="A54973">
        <v>2021</v>
      </c>
      <c r="B54973" t="s">
        <v>243</v>
      </c>
      <c r="C54973" t="s">
        <v>245</v>
      </c>
      <c r="D54973" t="s">
        <v>315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35">
      <c r="A54974">
        <v>2022</v>
      </c>
      <c r="B54974" t="s">
        <v>243</v>
      </c>
      <c r="C54974" t="s">
        <v>245</v>
      </c>
      <c r="D54974" t="s">
        <v>315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35">
      <c r="A54975">
        <v>2023</v>
      </c>
      <c r="B54975" t="s">
        <v>243</v>
      </c>
      <c r="C54975" t="s">
        <v>245</v>
      </c>
      <c r="D54975" t="s">
        <v>315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35">
      <c r="A54976">
        <v>2024</v>
      </c>
      <c r="B54976" t="s">
        <v>243</v>
      </c>
      <c r="C54976" t="s">
        <v>245</v>
      </c>
      <c r="D54976" t="s">
        <v>315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35">
      <c r="A54977">
        <v>2025</v>
      </c>
      <c r="B54977" t="s">
        <v>243</v>
      </c>
      <c r="C54977" t="s">
        <v>245</v>
      </c>
      <c r="D54977" t="s">
        <v>315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35">
      <c r="A54978">
        <v>2026</v>
      </c>
      <c r="B54978" t="s">
        <v>243</v>
      </c>
      <c r="C54978" t="s">
        <v>245</v>
      </c>
      <c r="D54978" t="s">
        <v>315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35">
      <c r="A54979">
        <v>2027</v>
      </c>
      <c r="B54979" t="s">
        <v>243</v>
      </c>
      <c r="C54979" t="s">
        <v>245</v>
      </c>
      <c r="D54979" t="s">
        <v>315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35">
      <c r="A54980">
        <v>2028</v>
      </c>
      <c r="B54980" t="s">
        <v>243</v>
      </c>
      <c r="C54980" t="s">
        <v>245</v>
      </c>
      <c r="D54980" t="s">
        <v>315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35">
      <c r="A54981">
        <v>2029</v>
      </c>
      <c r="B54981" t="s">
        <v>243</v>
      </c>
      <c r="C54981" t="s">
        <v>245</v>
      </c>
      <c r="D54981" t="s">
        <v>315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35">
      <c r="A54982">
        <v>2030</v>
      </c>
      <c r="B54982" t="s">
        <v>243</v>
      </c>
      <c r="C54982" t="s">
        <v>245</v>
      </c>
      <c r="D54982" t="s">
        <v>315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35">
      <c r="A54983">
        <v>2031</v>
      </c>
      <c r="B54983" t="s">
        <v>243</v>
      </c>
      <c r="C54983" t="s">
        <v>245</v>
      </c>
      <c r="D54983" t="s">
        <v>315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35">
      <c r="A54984">
        <v>2032</v>
      </c>
      <c r="B54984" t="s">
        <v>243</v>
      </c>
      <c r="C54984" t="s">
        <v>245</v>
      </c>
      <c r="D54984" t="s">
        <v>315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35">
      <c r="A54985">
        <v>2033</v>
      </c>
      <c r="B54985" t="s">
        <v>243</v>
      </c>
      <c r="C54985" t="s">
        <v>245</v>
      </c>
      <c r="D54985" t="s">
        <v>315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35">
      <c r="A54986">
        <v>2034</v>
      </c>
      <c r="B54986" t="s">
        <v>243</v>
      </c>
      <c r="C54986" t="s">
        <v>245</v>
      </c>
      <c r="D54986" t="s">
        <v>315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35">
      <c r="A54987">
        <v>2035</v>
      </c>
      <c r="B54987" t="s">
        <v>243</v>
      </c>
      <c r="C54987" t="s">
        <v>245</v>
      </c>
      <c r="D54987" t="s">
        <v>315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35">
      <c r="A54988">
        <v>2036</v>
      </c>
      <c r="B54988" t="s">
        <v>243</v>
      </c>
      <c r="C54988" t="s">
        <v>245</v>
      </c>
      <c r="D54988" t="s">
        <v>315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35">
      <c r="A54989">
        <v>2020</v>
      </c>
      <c r="B54989" t="s">
        <v>243</v>
      </c>
      <c r="C54989" t="s">
        <v>268</v>
      </c>
      <c r="D54989" t="s">
        <v>315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35">
      <c r="A54990">
        <v>2021</v>
      </c>
      <c r="B54990" t="s">
        <v>243</v>
      </c>
      <c r="C54990" t="s">
        <v>268</v>
      </c>
      <c r="D54990" t="s">
        <v>315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35">
      <c r="A54991">
        <v>2034</v>
      </c>
      <c r="B54991" t="s">
        <v>243</v>
      </c>
      <c r="C54991" t="s">
        <v>268</v>
      </c>
      <c r="D54991" t="s">
        <v>315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35">
      <c r="A54992">
        <v>2043</v>
      </c>
      <c r="B54992" t="s">
        <v>238</v>
      </c>
      <c r="C54992" t="s">
        <v>271</v>
      </c>
      <c r="D54992" t="s">
        <v>315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35">
      <c r="A54993">
        <v>2044</v>
      </c>
      <c r="B54993" t="s">
        <v>238</v>
      </c>
      <c r="C54993" t="s">
        <v>271</v>
      </c>
      <c r="D54993" t="s">
        <v>315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35">
      <c r="A54994">
        <v>2045</v>
      </c>
      <c r="B54994" t="s">
        <v>238</v>
      </c>
      <c r="C54994" t="s">
        <v>271</v>
      </c>
      <c r="D54994" t="s">
        <v>315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35">
      <c r="A54995">
        <v>2046</v>
      </c>
      <c r="B54995" t="s">
        <v>238</v>
      </c>
      <c r="C54995" t="s">
        <v>271</v>
      </c>
      <c r="D54995" t="s">
        <v>315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35">
      <c r="A54996">
        <v>2047</v>
      </c>
      <c r="B54996" t="s">
        <v>238</v>
      </c>
      <c r="C54996" t="s">
        <v>271</v>
      </c>
      <c r="D54996" t="s">
        <v>315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35">
      <c r="A54997">
        <v>2048</v>
      </c>
      <c r="B54997" t="s">
        <v>238</v>
      </c>
      <c r="C54997" t="s">
        <v>271</v>
      </c>
      <c r="D54997" t="s">
        <v>315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35">
      <c r="A54998">
        <v>2049</v>
      </c>
      <c r="B54998" t="s">
        <v>238</v>
      </c>
      <c r="C54998" t="s">
        <v>271</v>
      </c>
      <c r="D54998" t="s">
        <v>315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35">
      <c r="A54999">
        <v>2050</v>
      </c>
      <c r="B54999" t="s">
        <v>238</v>
      </c>
      <c r="C54999" t="s">
        <v>271</v>
      </c>
      <c r="D54999" t="s">
        <v>315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35">
      <c r="A55000">
        <v>2060</v>
      </c>
      <c r="B55000" t="s">
        <v>238</v>
      </c>
      <c r="C55000" t="s">
        <v>271</v>
      </c>
      <c r="D55000" t="s">
        <v>315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35">
      <c r="A55001">
        <v>2070</v>
      </c>
      <c r="B55001" t="s">
        <v>238</v>
      </c>
      <c r="C55001" t="s">
        <v>271</v>
      </c>
      <c r="D55001" t="s">
        <v>315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35">
      <c r="A55002">
        <v>2080</v>
      </c>
      <c r="B55002" t="s">
        <v>238</v>
      </c>
      <c r="C55002" t="s">
        <v>271</v>
      </c>
      <c r="D55002" t="s">
        <v>315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35">
      <c r="A55003">
        <v>2027</v>
      </c>
      <c r="B55003" t="s">
        <v>248</v>
      </c>
      <c r="C55003" t="s">
        <v>269</v>
      </c>
      <c r="D55003" t="s">
        <v>315</v>
      </c>
      <c r="E55003" t="s">
        <v>250</v>
      </c>
      <c r="F55003">
        <v>0</v>
      </c>
      <c r="G55003" t="str">
        <f>INDEX(crosswalk!$D:$D,MATCH(C55003,crosswalk!$C:$C,0))</f>
        <v>chemicals 20</v>
      </c>
    </row>
    <row r="55004" spans="1:7" hidden="1" x14ac:dyDescent="0.35">
      <c r="A55004">
        <v>2028</v>
      </c>
      <c r="B55004" t="s">
        <v>248</v>
      </c>
      <c r="C55004" t="s">
        <v>269</v>
      </c>
      <c r="D55004" t="s">
        <v>315</v>
      </c>
      <c r="E55004" t="s">
        <v>250</v>
      </c>
      <c r="F55004">
        <v>0</v>
      </c>
      <c r="G55004" t="str">
        <f>INDEX(crosswalk!$D:$D,MATCH(C55004,crosswalk!$C:$C,0))</f>
        <v>chemicals 20</v>
      </c>
    </row>
    <row r="55005" spans="1:7" hidden="1" x14ac:dyDescent="0.35">
      <c r="A55005">
        <v>2029</v>
      </c>
      <c r="B55005" t="s">
        <v>248</v>
      </c>
      <c r="C55005" t="s">
        <v>269</v>
      </c>
      <c r="D55005" t="s">
        <v>315</v>
      </c>
      <c r="E55005" t="s">
        <v>250</v>
      </c>
      <c r="F55005">
        <v>0</v>
      </c>
      <c r="G55005" t="str">
        <f>INDEX(crosswalk!$D:$D,MATCH(C55005,crosswalk!$C:$C,0))</f>
        <v>chemicals 20</v>
      </c>
    </row>
    <row r="55006" spans="1:7" hidden="1" x14ac:dyDescent="0.35">
      <c r="A55006">
        <v>2030</v>
      </c>
      <c r="B55006" t="s">
        <v>248</v>
      </c>
      <c r="C55006" t="s">
        <v>269</v>
      </c>
      <c r="D55006" t="s">
        <v>315</v>
      </c>
      <c r="E55006" t="s">
        <v>250</v>
      </c>
      <c r="F55006">
        <v>0</v>
      </c>
      <c r="G55006" t="str">
        <f>INDEX(crosswalk!$D:$D,MATCH(C55006,crosswalk!$C:$C,0))</f>
        <v>chemicals 20</v>
      </c>
    </row>
    <row r="55007" spans="1:7" hidden="1" x14ac:dyDescent="0.35">
      <c r="A55007">
        <v>2031</v>
      </c>
      <c r="B55007" t="s">
        <v>248</v>
      </c>
      <c r="C55007" t="s">
        <v>269</v>
      </c>
      <c r="D55007" t="s">
        <v>315</v>
      </c>
      <c r="E55007" t="s">
        <v>250</v>
      </c>
      <c r="F55007">
        <v>0</v>
      </c>
      <c r="G55007" t="str">
        <f>INDEX(crosswalk!$D:$D,MATCH(C55007,crosswalk!$C:$C,0))</f>
        <v>chemicals 20</v>
      </c>
    </row>
    <row r="55008" spans="1:7" hidden="1" x14ac:dyDescent="0.35">
      <c r="A55008">
        <v>2032</v>
      </c>
      <c r="B55008" t="s">
        <v>248</v>
      </c>
      <c r="C55008" t="s">
        <v>269</v>
      </c>
      <c r="D55008" t="s">
        <v>315</v>
      </c>
      <c r="E55008" t="s">
        <v>250</v>
      </c>
      <c r="F55008">
        <v>0</v>
      </c>
      <c r="G55008" t="str">
        <f>INDEX(crosswalk!$D:$D,MATCH(C55008,crosswalk!$C:$C,0))</f>
        <v>chemicals 20</v>
      </c>
    </row>
    <row r="55009" spans="1:7" hidden="1" x14ac:dyDescent="0.35">
      <c r="A55009">
        <v>2033</v>
      </c>
      <c r="B55009" t="s">
        <v>248</v>
      </c>
      <c r="C55009" t="s">
        <v>269</v>
      </c>
      <c r="D55009" t="s">
        <v>315</v>
      </c>
      <c r="E55009" t="s">
        <v>250</v>
      </c>
      <c r="F55009">
        <v>0</v>
      </c>
      <c r="G55009" t="str">
        <f>INDEX(crosswalk!$D:$D,MATCH(C55009,crosswalk!$C:$C,0))</f>
        <v>chemicals 20</v>
      </c>
    </row>
    <row r="55010" spans="1:7" hidden="1" x14ac:dyDescent="0.35">
      <c r="A55010">
        <v>2034</v>
      </c>
      <c r="B55010" t="s">
        <v>248</v>
      </c>
      <c r="C55010" t="s">
        <v>269</v>
      </c>
      <c r="D55010" t="s">
        <v>315</v>
      </c>
      <c r="E55010" t="s">
        <v>250</v>
      </c>
      <c r="F55010">
        <v>0</v>
      </c>
      <c r="G55010" t="str">
        <f>INDEX(crosswalk!$D:$D,MATCH(C55010,crosswalk!$C:$C,0))</f>
        <v>chemicals 20</v>
      </c>
    </row>
    <row r="55011" spans="1:7" hidden="1" x14ac:dyDescent="0.35">
      <c r="A55011">
        <v>2035</v>
      </c>
      <c r="B55011" t="s">
        <v>248</v>
      </c>
      <c r="C55011" t="s">
        <v>269</v>
      </c>
      <c r="D55011" t="s">
        <v>315</v>
      </c>
      <c r="E55011" t="s">
        <v>250</v>
      </c>
      <c r="F55011">
        <v>0</v>
      </c>
      <c r="G55011" t="str">
        <f>INDEX(crosswalk!$D:$D,MATCH(C55011,crosswalk!$C:$C,0))</f>
        <v>chemicals 20</v>
      </c>
    </row>
    <row r="55012" spans="1:7" hidden="1" x14ac:dyDescent="0.35">
      <c r="A55012">
        <v>2036</v>
      </c>
      <c r="B55012" t="s">
        <v>248</v>
      </c>
      <c r="C55012" t="s">
        <v>269</v>
      </c>
      <c r="D55012" t="s">
        <v>315</v>
      </c>
      <c r="E55012" t="s">
        <v>250</v>
      </c>
      <c r="F55012">
        <v>0</v>
      </c>
      <c r="G55012" t="str">
        <f>INDEX(crosswalk!$D:$D,MATCH(C55012,crosswalk!$C:$C,0))</f>
        <v>chemicals 20</v>
      </c>
    </row>
    <row r="55013" spans="1:7" hidden="1" x14ac:dyDescent="0.35">
      <c r="A55013">
        <v>2037</v>
      </c>
      <c r="B55013" t="s">
        <v>248</v>
      </c>
      <c r="C55013" t="s">
        <v>269</v>
      </c>
      <c r="D55013" t="s">
        <v>315</v>
      </c>
      <c r="E55013" t="s">
        <v>250</v>
      </c>
      <c r="F55013">
        <v>0</v>
      </c>
      <c r="G55013" t="str">
        <f>INDEX(crosswalk!$D:$D,MATCH(C55013,crosswalk!$C:$C,0))</f>
        <v>chemicals 20</v>
      </c>
    </row>
    <row r="55014" spans="1:7" hidden="1" x14ac:dyDescent="0.35">
      <c r="A55014">
        <v>2038</v>
      </c>
      <c r="B55014" t="s">
        <v>248</v>
      </c>
      <c r="C55014" t="s">
        <v>269</v>
      </c>
      <c r="D55014" t="s">
        <v>315</v>
      </c>
      <c r="E55014" t="s">
        <v>250</v>
      </c>
      <c r="F55014">
        <v>0</v>
      </c>
      <c r="G55014" t="str">
        <f>INDEX(crosswalk!$D:$D,MATCH(C55014,crosswalk!$C:$C,0))</f>
        <v>chemicals 20</v>
      </c>
    </row>
    <row r="55015" spans="1:7" hidden="1" x14ac:dyDescent="0.35">
      <c r="A55015">
        <v>2039</v>
      </c>
      <c r="B55015" t="s">
        <v>248</v>
      </c>
      <c r="C55015" t="s">
        <v>269</v>
      </c>
      <c r="D55015" t="s">
        <v>315</v>
      </c>
      <c r="E55015" t="s">
        <v>250</v>
      </c>
      <c r="F55015">
        <v>0</v>
      </c>
      <c r="G55015" t="str">
        <f>INDEX(crosswalk!$D:$D,MATCH(C55015,crosswalk!$C:$C,0))</f>
        <v>chemicals 20</v>
      </c>
    </row>
    <row r="55016" spans="1:7" hidden="1" x14ac:dyDescent="0.35">
      <c r="A55016">
        <v>2040</v>
      </c>
      <c r="B55016" t="s">
        <v>248</v>
      </c>
      <c r="C55016" t="s">
        <v>269</v>
      </c>
      <c r="D55016" t="s">
        <v>315</v>
      </c>
      <c r="E55016" t="s">
        <v>250</v>
      </c>
      <c r="F55016">
        <v>0</v>
      </c>
      <c r="G55016" t="str">
        <f>INDEX(crosswalk!$D:$D,MATCH(C55016,crosswalk!$C:$C,0))</f>
        <v>chemicals 20</v>
      </c>
    </row>
    <row r="55017" spans="1:7" hidden="1" x14ac:dyDescent="0.35">
      <c r="A55017">
        <v>2041</v>
      </c>
      <c r="B55017" t="s">
        <v>248</v>
      </c>
      <c r="C55017" t="s">
        <v>269</v>
      </c>
      <c r="D55017" t="s">
        <v>315</v>
      </c>
      <c r="E55017" t="s">
        <v>250</v>
      </c>
      <c r="F55017">
        <v>0</v>
      </c>
      <c r="G55017" t="str">
        <f>INDEX(crosswalk!$D:$D,MATCH(C55017,crosswalk!$C:$C,0))</f>
        <v>chemicals 20</v>
      </c>
    </row>
    <row r="55018" spans="1:7" hidden="1" x14ac:dyDescent="0.35">
      <c r="A55018">
        <v>2060</v>
      </c>
      <c r="B55018" t="s">
        <v>248</v>
      </c>
      <c r="C55018" t="s">
        <v>269</v>
      </c>
      <c r="D55018" t="s">
        <v>315</v>
      </c>
      <c r="E55018" t="s">
        <v>250</v>
      </c>
      <c r="F55018">
        <v>0</v>
      </c>
      <c r="G55018" t="str">
        <f>INDEX(crosswalk!$D:$D,MATCH(C55018,crosswalk!$C:$C,0))</f>
        <v>chemicals 20</v>
      </c>
    </row>
    <row r="55019" spans="1:7" hidden="1" x14ac:dyDescent="0.35">
      <c r="A55019">
        <v>2070</v>
      </c>
      <c r="B55019" t="s">
        <v>248</v>
      </c>
      <c r="C55019" t="s">
        <v>269</v>
      </c>
      <c r="D55019" t="s">
        <v>315</v>
      </c>
      <c r="E55019" t="s">
        <v>250</v>
      </c>
      <c r="F55019">
        <v>0</v>
      </c>
      <c r="G55019" t="str">
        <f>INDEX(crosswalk!$D:$D,MATCH(C55019,crosswalk!$C:$C,0))</f>
        <v>chemicals 20</v>
      </c>
    </row>
    <row r="55020" spans="1:7" hidden="1" x14ac:dyDescent="0.35">
      <c r="A55020">
        <v>2080</v>
      </c>
      <c r="B55020" t="s">
        <v>248</v>
      </c>
      <c r="C55020" t="s">
        <v>269</v>
      </c>
      <c r="D55020" t="s">
        <v>315</v>
      </c>
      <c r="E55020" t="s">
        <v>250</v>
      </c>
      <c r="F55020">
        <v>0</v>
      </c>
      <c r="G55020" t="str">
        <f>INDEX(crosswalk!$D:$D,MATCH(C55020,crosswalk!$C:$C,0))</f>
        <v>chemicals 20</v>
      </c>
    </row>
    <row r="55021" spans="1:7" hidden="1" x14ac:dyDescent="0.35">
      <c r="A55021">
        <v>2020</v>
      </c>
      <c r="B55021" t="s">
        <v>241</v>
      </c>
      <c r="C55021" t="s">
        <v>247</v>
      </c>
      <c r="D55021" t="s">
        <v>315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35">
      <c r="A55022">
        <v>2021</v>
      </c>
      <c r="B55022" t="s">
        <v>241</v>
      </c>
      <c r="C55022" t="s">
        <v>247</v>
      </c>
      <c r="D55022" t="s">
        <v>315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35">
      <c r="A55023">
        <v>2022</v>
      </c>
      <c r="B55023" t="s">
        <v>241</v>
      </c>
      <c r="C55023" t="s">
        <v>247</v>
      </c>
      <c r="D55023" t="s">
        <v>315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35">
      <c r="A55024">
        <v>2023</v>
      </c>
      <c r="B55024" t="s">
        <v>241</v>
      </c>
      <c r="C55024" t="s">
        <v>247</v>
      </c>
      <c r="D55024" t="s">
        <v>315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35">
      <c r="A55025">
        <v>2024</v>
      </c>
      <c r="B55025" t="s">
        <v>241</v>
      </c>
      <c r="C55025" t="s">
        <v>247</v>
      </c>
      <c r="D55025" t="s">
        <v>315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35">
      <c r="A55026">
        <v>2025</v>
      </c>
      <c r="B55026" t="s">
        <v>241</v>
      </c>
      <c r="C55026" t="s">
        <v>247</v>
      </c>
      <c r="D55026" t="s">
        <v>315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35">
      <c r="A55027">
        <v>2026</v>
      </c>
      <c r="B55027" t="s">
        <v>241</v>
      </c>
      <c r="C55027" t="s">
        <v>247</v>
      </c>
      <c r="D55027" t="s">
        <v>315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35">
      <c r="A55028">
        <v>2027</v>
      </c>
      <c r="B55028" t="s">
        <v>241</v>
      </c>
      <c r="C55028" t="s">
        <v>247</v>
      </c>
      <c r="D55028" t="s">
        <v>315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35">
      <c r="A55029">
        <v>2028</v>
      </c>
      <c r="B55029" t="s">
        <v>241</v>
      </c>
      <c r="C55029" t="s">
        <v>247</v>
      </c>
      <c r="D55029" t="s">
        <v>315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35">
      <c r="A55030">
        <v>2029</v>
      </c>
      <c r="B55030" t="s">
        <v>241</v>
      </c>
      <c r="C55030" t="s">
        <v>247</v>
      </c>
      <c r="D55030" t="s">
        <v>315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35">
      <c r="A55031">
        <v>2030</v>
      </c>
      <c r="B55031" t="s">
        <v>241</v>
      </c>
      <c r="C55031" t="s">
        <v>247</v>
      </c>
      <c r="D55031" t="s">
        <v>315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35">
      <c r="A55032">
        <v>2031</v>
      </c>
      <c r="B55032" t="s">
        <v>241</v>
      </c>
      <c r="C55032" t="s">
        <v>247</v>
      </c>
      <c r="D55032" t="s">
        <v>315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35">
      <c r="A55033">
        <v>2032</v>
      </c>
      <c r="B55033" t="s">
        <v>241</v>
      </c>
      <c r="C55033" t="s">
        <v>247</v>
      </c>
      <c r="D55033" t="s">
        <v>315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35">
      <c r="A55034">
        <v>2033</v>
      </c>
      <c r="B55034" t="s">
        <v>241</v>
      </c>
      <c r="C55034" t="s">
        <v>247</v>
      </c>
      <c r="D55034" t="s">
        <v>315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35">
      <c r="A55035">
        <v>2034</v>
      </c>
      <c r="B55035" t="s">
        <v>241</v>
      </c>
      <c r="C55035" t="s">
        <v>247</v>
      </c>
      <c r="D55035" t="s">
        <v>315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35">
      <c r="A55036">
        <v>2035</v>
      </c>
      <c r="B55036" t="s">
        <v>241</v>
      </c>
      <c r="C55036" t="s">
        <v>247</v>
      </c>
      <c r="D55036" t="s">
        <v>315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35">
      <c r="A55037">
        <v>2036</v>
      </c>
      <c r="B55037" t="s">
        <v>241</v>
      </c>
      <c r="C55037" t="s">
        <v>247</v>
      </c>
      <c r="D55037" t="s">
        <v>315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35">
      <c r="A55038">
        <v>2037</v>
      </c>
      <c r="B55038" t="s">
        <v>241</v>
      </c>
      <c r="C55038" t="s">
        <v>247</v>
      </c>
      <c r="D55038" t="s">
        <v>315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35">
      <c r="A55039">
        <v>2038</v>
      </c>
      <c r="B55039" t="s">
        <v>241</v>
      </c>
      <c r="C55039" t="s">
        <v>247</v>
      </c>
      <c r="D55039" t="s">
        <v>315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35">
      <c r="A55040">
        <v>2045</v>
      </c>
      <c r="B55040" t="s">
        <v>248</v>
      </c>
      <c r="C55040" t="s">
        <v>260</v>
      </c>
      <c r="D55040" t="s">
        <v>315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35">
      <c r="A55041">
        <v>2046</v>
      </c>
      <c r="B55041" t="s">
        <v>248</v>
      </c>
      <c r="C55041" t="s">
        <v>260</v>
      </c>
      <c r="D55041" t="s">
        <v>315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35">
      <c r="A55042">
        <v>2047</v>
      </c>
      <c r="B55042" t="s">
        <v>248</v>
      </c>
      <c r="C55042" t="s">
        <v>260</v>
      </c>
      <c r="D55042" t="s">
        <v>315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35">
      <c r="A55043">
        <v>2048</v>
      </c>
      <c r="B55043" t="s">
        <v>248</v>
      </c>
      <c r="C55043" t="s">
        <v>260</v>
      </c>
      <c r="D55043" t="s">
        <v>315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35">
      <c r="A55044">
        <v>2049</v>
      </c>
      <c r="B55044" t="s">
        <v>248</v>
      </c>
      <c r="C55044" t="s">
        <v>260</v>
      </c>
      <c r="D55044" t="s">
        <v>315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35">
      <c r="A55045">
        <v>2050</v>
      </c>
      <c r="B55045" t="s">
        <v>248</v>
      </c>
      <c r="C55045" t="s">
        <v>260</v>
      </c>
      <c r="D55045" t="s">
        <v>315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35">
      <c r="A55046">
        <v>2060</v>
      </c>
      <c r="B55046" t="s">
        <v>248</v>
      </c>
      <c r="C55046" t="s">
        <v>260</v>
      </c>
      <c r="D55046" t="s">
        <v>315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35">
      <c r="A55047">
        <v>2046</v>
      </c>
      <c r="B55047" t="s">
        <v>241</v>
      </c>
      <c r="C55047" t="s">
        <v>247</v>
      </c>
      <c r="D55047" t="s">
        <v>315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35">
      <c r="A55048">
        <v>2047</v>
      </c>
      <c r="B55048" t="s">
        <v>241</v>
      </c>
      <c r="C55048" t="s">
        <v>247</v>
      </c>
      <c r="D55048" t="s">
        <v>315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35">
      <c r="A55049">
        <v>2048</v>
      </c>
      <c r="B55049" t="s">
        <v>241</v>
      </c>
      <c r="C55049" t="s">
        <v>247</v>
      </c>
      <c r="D55049" t="s">
        <v>315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35">
      <c r="A55050">
        <v>2049</v>
      </c>
      <c r="B55050" t="s">
        <v>241</v>
      </c>
      <c r="C55050" t="s">
        <v>247</v>
      </c>
      <c r="D55050" t="s">
        <v>315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35">
      <c r="A55051">
        <v>2050</v>
      </c>
      <c r="B55051" t="s">
        <v>241</v>
      </c>
      <c r="C55051" t="s">
        <v>247</v>
      </c>
      <c r="D55051" t="s">
        <v>315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35">
      <c r="A55052">
        <v>2049</v>
      </c>
      <c r="B55052" t="s">
        <v>254</v>
      </c>
      <c r="C55052" t="s">
        <v>255</v>
      </c>
      <c r="D55052" t="s">
        <v>315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35">
      <c r="A55053">
        <v>2050</v>
      </c>
      <c r="B55053" t="s">
        <v>254</v>
      </c>
      <c r="C55053" t="s">
        <v>255</v>
      </c>
      <c r="D55053" t="s">
        <v>315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35">
      <c r="A55054">
        <v>2060</v>
      </c>
      <c r="B55054" t="s">
        <v>254</v>
      </c>
      <c r="C55054" t="s">
        <v>255</v>
      </c>
      <c r="D55054" t="s">
        <v>315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35">
      <c r="A55055">
        <v>2070</v>
      </c>
      <c r="B55055" t="s">
        <v>254</v>
      </c>
      <c r="C55055" t="s">
        <v>255</v>
      </c>
      <c r="D55055" t="s">
        <v>315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35">
      <c r="A55056">
        <v>2080</v>
      </c>
      <c r="B55056" t="s">
        <v>254</v>
      </c>
      <c r="C55056" t="s">
        <v>255</v>
      </c>
      <c r="D55056" t="s">
        <v>315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35">
      <c r="A55057">
        <v>2039</v>
      </c>
      <c r="B55057" t="s">
        <v>254</v>
      </c>
      <c r="C55057" t="s">
        <v>255</v>
      </c>
      <c r="D55057" t="s">
        <v>315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35">
      <c r="A55058">
        <v>2040</v>
      </c>
      <c r="B55058" t="s">
        <v>254</v>
      </c>
      <c r="C55058" t="s">
        <v>255</v>
      </c>
      <c r="D55058" t="s">
        <v>315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35">
      <c r="A55059">
        <v>2041</v>
      </c>
      <c r="B55059" t="s">
        <v>254</v>
      </c>
      <c r="C55059" t="s">
        <v>255</v>
      </c>
      <c r="D55059" t="s">
        <v>315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35">
      <c r="A55060">
        <v>2042</v>
      </c>
      <c r="B55060" t="s">
        <v>254</v>
      </c>
      <c r="C55060" t="s">
        <v>255</v>
      </c>
      <c r="D55060" t="s">
        <v>315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35">
      <c r="A55061">
        <v>2031</v>
      </c>
      <c r="B55061" t="s">
        <v>248</v>
      </c>
      <c r="C55061" t="s">
        <v>260</v>
      </c>
      <c r="D55061" t="s">
        <v>315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35">
      <c r="A55062">
        <v>2039</v>
      </c>
      <c r="B55062" t="s">
        <v>243</v>
      </c>
      <c r="C55062" t="s">
        <v>245</v>
      </c>
      <c r="D55062" t="s">
        <v>315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35">
      <c r="A55063">
        <v>2040</v>
      </c>
      <c r="B55063" t="s">
        <v>243</v>
      </c>
      <c r="C55063" t="s">
        <v>245</v>
      </c>
      <c r="D55063" t="s">
        <v>315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35">
      <c r="A55064">
        <v>2041</v>
      </c>
      <c r="B55064" t="s">
        <v>243</v>
      </c>
      <c r="C55064" t="s">
        <v>245</v>
      </c>
      <c r="D55064" t="s">
        <v>315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35">
      <c r="A55065">
        <v>2042</v>
      </c>
      <c r="B55065" t="s">
        <v>243</v>
      </c>
      <c r="C55065" t="s">
        <v>245</v>
      </c>
      <c r="D55065" t="s">
        <v>315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35">
      <c r="A55066">
        <v>2043</v>
      </c>
      <c r="B55066" t="s">
        <v>243</v>
      </c>
      <c r="C55066" t="s">
        <v>245</v>
      </c>
      <c r="D55066" t="s">
        <v>315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35">
      <c r="A55067">
        <v>2044</v>
      </c>
      <c r="B55067" t="s">
        <v>243</v>
      </c>
      <c r="C55067" t="s">
        <v>245</v>
      </c>
      <c r="D55067" t="s">
        <v>315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35">
      <c r="A55068">
        <v>2045</v>
      </c>
      <c r="B55068" t="s">
        <v>243</v>
      </c>
      <c r="C55068" t="s">
        <v>245</v>
      </c>
      <c r="D55068" t="s">
        <v>315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35">
      <c r="A55069">
        <v>2020</v>
      </c>
      <c r="B55069" t="s">
        <v>248</v>
      </c>
      <c r="C55069" t="s">
        <v>264</v>
      </c>
      <c r="D55069" t="s">
        <v>315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35">
      <c r="A55070">
        <v>2021</v>
      </c>
      <c r="B55070" t="s">
        <v>248</v>
      </c>
      <c r="C55070" t="s">
        <v>264</v>
      </c>
      <c r="D55070" t="s">
        <v>315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35">
      <c r="A55071">
        <v>2021</v>
      </c>
      <c r="B55071" t="s">
        <v>254</v>
      </c>
      <c r="C55071" t="s">
        <v>255</v>
      </c>
      <c r="D55071" t="s">
        <v>315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35">
      <c r="A55072">
        <v>2022</v>
      </c>
      <c r="B55072" t="s">
        <v>254</v>
      </c>
      <c r="C55072" t="s">
        <v>255</v>
      </c>
      <c r="D55072" t="s">
        <v>315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35">
      <c r="A55073">
        <v>2023</v>
      </c>
      <c r="B55073" t="s">
        <v>254</v>
      </c>
      <c r="C55073" t="s">
        <v>255</v>
      </c>
      <c r="D55073" t="s">
        <v>315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35">
      <c r="A55074">
        <v>2027</v>
      </c>
      <c r="B55074" t="s">
        <v>254</v>
      </c>
      <c r="C55074" t="s">
        <v>255</v>
      </c>
      <c r="D55074" t="s">
        <v>315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35">
      <c r="A55075">
        <v>2028</v>
      </c>
      <c r="B55075" t="s">
        <v>254</v>
      </c>
      <c r="C55075" t="s">
        <v>255</v>
      </c>
      <c r="D55075" t="s">
        <v>315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35">
      <c r="A55076">
        <v>2029</v>
      </c>
      <c r="B55076" t="s">
        <v>254</v>
      </c>
      <c r="C55076" t="s">
        <v>255</v>
      </c>
      <c r="D55076" t="s">
        <v>315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35">
      <c r="A55077">
        <v>2030</v>
      </c>
      <c r="B55077" t="s">
        <v>254</v>
      </c>
      <c r="C55077" t="s">
        <v>255</v>
      </c>
      <c r="D55077" t="s">
        <v>315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35">
      <c r="A55078">
        <v>2031</v>
      </c>
      <c r="B55078" t="s">
        <v>254</v>
      </c>
      <c r="C55078" t="s">
        <v>255</v>
      </c>
      <c r="D55078" t="s">
        <v>315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35">
      <c r="A55079">
        <v>2032</v>
      </c>
      <c r="B55079" t="s">
        <v>254</v>
      </c>
      <c r="C55079" t="s">
        <v>255</v>
      </c>
      <c r="D55079" t="s">
        <v>315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35">
      <c r="A55080">
        <v>2033</v>
      </c>
      <c r="B55080" t="s">
        <v>254</v>
      </c>
      <c r="C55080" t="s">
        <v>255</v>
      </c>
      <c r="D55080" t="s">
        <v>315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35">
      <c r="A55081">
        <v>2034</v>
      </c>
      <c r="B55081" t="s">
        <v>254</v>
      </c>
      <c r="C55081" t="s">
        <v>255</v>
      </c>
      <c r="D55081" t="s">
        <v>315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35">
      <c r="A55082">
        <v>2035</v>
      </c>
      <c r="B55082" t="s">
        <v>254</v>
      </c>
      <c r="C55082" t="s">
        <v>255</v>
      </c>
      <c r="D55082" t="s">
        <v>315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35">
      <c r="A55083">
        <v>2036</v>
      </c>
      <c r="B55083" t="s">
        <v>254</v>
      </c>
      <c r="C55083" t="s">
        <v>255</v>
      </c>
      <c r="D55083" t="s">
        <v>315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35">
      <c r="A55084">
        <v>2037</v>
      </c>
      <c r="B55084" t="s">
        <v>254</v>
      </c>
      <c r="C55084" t="s">
        <v>255</v>
      </c>
      <c r="D55084" t="s">
        <v>315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35">
      <c r="A55085">
        <v>2038</v>
      </c>
      <c r="B55085" t="s">
        <v>254</v>
      </c>
      <c r="C55085" t="s">
        <v>255</v>
      </c>
      <c r="D55085" t="s">
        <v>315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35">
      <c r="A55086">
        <v>2049</v>
      </c>
      <c r="B55086" t="s">
        <v>238</v>
      </c>
      <c r="C55086" t="s">
        <v>239</v>
      </c>
      <c r="D55086" t="s">
        <v>315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35">
      <c r="A55087">
        <v>2050</v>
      </c>
      <c r="B55087" t="s">
        <v>238</v>
      </c>
      <c r="C55087" t="s">
        <v>239</v>
      </c>
      <c r="D55087" t="s">
        <v>315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35">
      <c r="A55088">
        <v>2033</v>
      </c>
      <c r="B55088" t="s">
        <v>248</v>
      </c>
      <c r="C55088" t="s">
        <v>253</v>
      </c>
      <c r="D55088" t="s">
        <v>315</v>
      </c>
      <c r="E55088" t="s">
        <v>250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35">
      <c r="A55089">
        <v>2034</v>
      </c>
      <c r="B55089" t="s">
        <v>248</v>
      </c>
      <c r="C55089" t="s">
        <v>253</v>
      </c>
      <c r="D55089" t="s">
        <v>315</v>
      </c>
      <c r="E55089" t="s">
        <v>250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35">
      <c r="A55090">
        <v>2035</v>
      </c>
      <c r="B55090" t="s">
        <v>248</v>
      </c>
      <c r="C55090" t="s">
        <v>253</v>
      </c>
      <c r="D55090" t="s">
        <v>315</v>
      </c>
      <c r="E55090" t="s">
        <v>250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35">
      <c r="A55091">
        <v>2032</v>
      </c>
      <c r="B55091" t="s">
        <v>248</v>
      </c>
      <c r="C55091" t="s">
        <v>260</v>
      </c>
      <c r="D55091" t="s">
        <v>315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35">
      <c r="A55092">
        <v>2033</v>
      </c>
      <c r="B55092" t="s">
        <v>248</v>
      </c>
      <c r="C55092" t="s">
        <v>260</v>
      </c>
      <c r="D55092" t="s">
        <v>315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35">
      <c r="A55093">
        <v>2034</v>
      </c>
      <c r="B55093" t="s">
        <v>248</v>
      </c>
      <c r="C55093" t="s">
        <v>260</v>
      </c>
      <c r="D55093" t="s">
        <v>315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35">
      <c r="A55094">
        <v>2035</v>
      </c>
      <c r="B55094" t="s">
        <v>248</v>
      </c>
      <c r="C55094" t="s">
        <v>260</v>
      </c>
      <c r="D55094" t="s">
        <v>315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35">
      <c r="A55095">
        <v>2036</v>
      </c>
      <c r="B55095" t="s">
        <v>248</v>
      </c>
      <c r="C55095" t="s">
        <v>260</v>
      </c>
      <c r="D55095" t="s">
        <v>315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35">
      <c r="A55096">
        <v>2037</v>
      </c>
      <c r="B55096" t="s">
        <v>248</v>
      </c>
      <c r="C55096" t="s">
        <v>260</v>
      </c>
      <c r="D55096" t="s">
        <v>315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35">
      <c r="A55097">
        <v>2038</v>
      </c>
      <c r="B55097" t="s">
        <v>248</v>
      </c>
      <c r="C55097" t="s">
        <v>260</v>
      </c>
      <c r="D55097" t="s">
        <v>315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35">
      <c r="A55098">
        <v>2039</v>
      </c>
      <c r="B55098" t="s">
        <v>248</v>
      </c>
      <c r="C55098" t="s">
        <v>260</v>
      </c>
      <c r="D55098" t="s">
        <v>315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35">
      <c r="A55099">
        <v>2040</v>
      </c>
      <c r="B55099" t="s">
        <v>248</v>
      </c>
      <c r="C55099" t="s">
        <v>260</v>
      </c>
      <c r="D55099" t="s">
        <v>315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35">
      <c r="A55100">
        <v>2041</v>
      </c>
      <c r="B55100" t="s">
        <v>248</v>
      </c>
      <c r="C55100" t="s">
        <v>260</v>
      </c>
      <c r="D55100" t="s">
        <v>315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35">
      <c r="A55101">
        <v>2043</v>
      </c>
      <c r="B55101" t="s">
        <v>248</v>
      </c>
      <c r="C55101" t="s">
        <v>260</v>
      </c>
      <c r="D55101" t="s">
        <v>315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35">
      <c r="A55102">
        <v>2044</v>
      </c>
      <c r="B55102" t="s">
        <v>248</v>
      </c>
      <c r="C55102" t="s">
        <v>260</v>
      </c>
      <c r="D55102" t="s">
        <v>315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35">
      <c r="A55103">
        <v>2045</v>
      </c>
      <c r="B55103" t="s">
        <v>248</v>
      </c>
      <c r="C55103" t="s">
        <v>260</v>
      </c>
      <c r="D55103" t="s">
        <v>315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35">
      <c r="A55104">
        <v>2046</v>
      </c>
      <c r="B55104" t="s">
        <v>248</v>
      </c>
      <c r="C55104" t="s">
        <v>260</v>
      </c>
      <c r="D55104" t="s">
        <v>315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35">
      <c r="A55105">
        <v>2047</v>
      </c>
      <c r="B55105" t="s">
        <v>248</v>
      </c>
      <c r="C55105" t="s">
        <v>260</v>
      </c>
      <c r="D55105" t="s">
        <v>315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35">
      <c r="A55106">
        <v>2048</v>
      </c>
      <c r="B55106" t="s">
        <v>248</v>
      </c>
      <c r="C55106" t="s">
        <v>260</v>
      </c>
      <c r="D55106" t="s">
        <v>315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35">
      <c r="A55107">
        <v>2049</v>
      </c>
      <c r="B55107" t="s">
        <v>248</v>
      </c>
      <c r="C55107" t="s">
        <v>260</v>
      </c>
      <c r="D55107" t="s">
        <v>315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35">
      <c r="A55108">
        <v>2050</v>
      </c>
      <c r="B55108" t="s">
        <v>248</v>
      </c>
      <c r="C55108" t="s">
        <v>260</v>
      </c>
      <c r="D55108" t="s">
        <v>315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35">
      <c r="A55109">
        <v>2060</v>
      </c>
      <c r="B55109" t="s">
        <v>248</v>
      </c>
      <c r="C55109" t="s">
        <v>260</v>
      </c>
      <c r="D55109" t="s">
        <v>315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35">
      <c r="A55110">
        <v>2070</v>
      </c>
      <c r="B55110" t="s">
        <v>248</v>
      </c>
      <c r="C55110" t="s">
        <v>260</v>
      </c>
      <c r="D55110" t="s">
        <v>315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35">
      <c r="A55111">
        <v>2035</v>
      </c>
      <c r="B55111" t="s">
        <v>238</v>
      </c>
      <c r="C55111" t="s">
        <v>239</v>
      </c>
      <c r="D55111" t="s">
        <v>315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35">
      <c r="A55112">
        <v>2036</v>
      </c>
      <c r="B55112" t="s">
        <v>238</v>
      </c>
      <c r="C55112" t="s">
        <v>239</v>
      </c>
      <c r="D55112" t="s">
        <v>315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35">
      <c r="A55113">
        <v>2037</v>
      </c>
      <c r="B55113" t="s">
        <v>238</v>
      </c>
      <c r="C55113" t="s">
        <v>239</v>
      </c>
      <c r="D55113" t="s">
        <v>315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35">
      <c r="A55114">
        <v>2038</v>
      </c>
      <c r="B55114" t="s">
        <v>238</v>
      </c>
      <c r="C55114" t="s">
        <v>239</v>
      </c>
      <c r="D55114" t="s">
        <v>315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35">
      <c r="A55115">
        <v>2039</v>
      </c>
      <c r="B55115" t="s">
        <v>238</v>
      </c>
      <c r="C55115" t="s">
        <v>239</v>
      </c>
      <c r="D55115" t="s">
        <v>315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35">
      <c r="A55116">
        <v>2040</v>
      </c>
      <c r="B55116" t="s">
        <v>238</v>
      </c>
      <c r="C55116" t="s">
        <v>239</v>
      </c>
      <c r="D55116" t="s">
        <v>315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35">
      <c r="A55117">
        <v>2041</v>
      </c>
      <c r="B55117" t="s">
        <v>238</v>
      </c>
      <c r="C55117" t="s">
        <v>239</v>
      </c>
      <c r="D55117" t="s">
        <v>315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35">
      <c r="A55118">
        <v>2042</v>
      </c>
      <c r="B55118" t="s">
        <v>238</v>
      </c>
      <c r="C55118" t="s">
        <v>239</v>
      </c>
      <c r="D55118" t="s">
        <v>315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35">
      <c r="A55119">
        <v>2043</v>
      </c>
      <c r="B55119" t="s">
        <v>238</v>
      </c>
      <c r="C55119" t="s">
        <v>239</v>
      </c>
      <c r="D55119" t="s">
        <v>315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35">
      <c r="A55120">
        <v>2044</v>
      </c>
      <c r="B55120" t="s">
        <v>238</v>
      </c>
      <c r="C55120" t="s">
        <v>239</v>
      </c>
      <c r="D55120" t="s">
        <v>315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35">
      <c r="A55121">
        <v>2045</v>
      </c>
      <c r="B55121" t="s">
        <v>238</v>
      </c>
      <c r="C55121" t="s">
        <v>239</v>
      </c>
      <c r="D55121" t="s">
        <v>315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35">
      <c r="A55122">
        <v>2046</v>
      </c>
      <c r="B55122" t="s">
        <v>238</v>
      </c>
      <c r="C55122" t="s">
        <v>239</v>
      </c>
      <c r="D55122" t="s">
        <v>315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35">
      <c r="A55123">
        <v>2047</v>
      </c>
      <c r="B55123" t="s">
        <v>238</v>
      </c>
      <c r="C55123" t="s">
        <v>239</v>
      </c>
      <c r="D55123" t="s">
        <v>315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35">
      <c r="A55124">
        <v>2048</v>
      </c>
      <c r="B55124" t="s">
        <v>238</v>
      </c>
      <c r="C55124" t="s">
        <v>239</v>
      </c>
      <c r="D55124" t="s">
        <v>315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35">
      <c r="A55125">
        <v>2041</v>
      </c>
      <c r="B55125" t="s">
        <v>248</v>
      </c>
      <c r="C55125" t="s">
        <v>264</v>
      </c>
      <c r="D55125" t="s">
        <v>315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35">
      <c r="A55126">
        <v>2042</v>
      </c>
      <c r="B55126" t="s">
        <v>248</v>
      </c>
      <c r="C55126" t="s">
        <v>264</v>
      </c>
      <c r="D55126" t="s">
        <v>315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35">
      <c r="A55127">
        <v>2043</v>
      </c>
      <c r="B55127" t="s">
        <v>248</v>
      </c>
      <c r="C55127" t="s">
        <v>264</v>
      </c>
      <c r="D55127" t="s">
        <v>315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35">
      <c r="A55128">
        <v>2044</v>
      </c>
      <c r="B55128" t="s">
        <v>248</v>
      </c>
      <c r="C55128" t="s">
        <v>264</v>
      </c>
      <c r="D55128" t="s">
        <v>315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35">
      <c r="A55129">
        <v>2045</v>
      </c>
      <c r="B55129" t="s">
        <v>248</v>
      </c>
      <c r="C55129" t="s">
        <v>264</v>
      </c>
      <c r="D55129" t="s">
        <v>315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35">
      <c r="A55130">
        <v>2036</v>
      </c>
      <c r="B55130" t="s">
        <v>248</v>
      </c>
      <c r="C55130" t="s">
        <v>253</v>
      </c>
      <c r="D55130" t="s">
        <v>315</v>
      </c>
      <c r="E55130" t="s">
        <v>250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35">
      <c r="A55131">
        <v>2037</v>
      </c>
      <c r="B55131" t="s">
        <v>248</v>
      </c>
      <c r="C55131" t="s">
        <v>253</v>
      </c>
      <c r="D55131" t="s">
        <v>315</v>
      </c>
      <c r="E55131" t="s">
        <v>250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35">
      <c r="A55132">
        <v>2038</v>
      </c>
      <c r="B55132" t="s">
        <v>248</v>
      </c>
      <c r="C55132" t="s">
        <v>253</v>
      </c>
      <c r="D55132" t="s">
        <v>315</v>
      </c>
      <c r="E55132" t="s">
        <v>250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35">
      <c r="A55133">
        <v>2039</v>
      </c>
      <c r="B55133" t="s">
        <v>248</v>
      </c>
      <c r="C55133" t="s">
        <v>253</v>
      </c>
      <c r="D55133" t="s">
        <v>315</v>
      </c>
      <c r="E55133" t="s">
        <v>250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35">
      <c r="A55134">
        <v>2040</v>
      </c>
      <c r="B55134" t="s">
        <v>248</v>
      </c>
      <c r="C55134" t="s">
        <v>253</v>
      </c>
      <c r="D55134" t="s">
        <v>315</v>
      </c>
      <c r="E55134" t="s">
        <v>250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35">
      <c r="A55135">
        <v>2041</v>
      </c>
      <c r="B55135" t="s">
        <v>248</v>
      </c>
      <c r="C55135" t="s">
        <v>253</v>
      </c>
      <c r="D55135" t="s">
        <v>315</v>
      </c>
      <c r="E55135" t="s">
        <v>250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35">
      <c r="A55136">
        <v>2042</v>
      </c>
      <c r="B55136" t="s">
        <v>248</v>
      </c>
      <c r="C55136" t="s">
        <v>253</v>
      </c>
      <c r="D55136" t="s">
        <v>315</v>
      </c>
      <c r="E55136" t="s">
        <v>250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35">
      <c r="A55137">
        <v>2043</v>
      </c>
      <c r="B55137" t="s">
        <v>248</v>
      </c>
      <c r="C55137" t="s">
        <v>253</v>
      </c>
      <c r="D55137" t="s">
        <v>315</v>
      </c>
      <c r="E55137" t="s">
        <v>250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35">
      <c r="A55138">
        <v>2044</v>
      </c>
      <c r="B55138" t="s">
        <v>248</v>
      </c>
      <c r="C55138" t="s">
        <v>253</v>
      </c>
      <c r="D55138" t="s">
        <v>315</v>
      </c>
      <c r="E55138" t="s">
        <v>250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35">
      <c r="A55139">
        <v>2045</v>
      </c>
      <c r="B55139" t="s">
        <v>248</v>
      </c>
      <c r="C55139" t="s">
        <v>253</v>
      </c>
      <c r="D55139" t="s">
        <v>315</v>
      </c>
      <c r="E55139" t="s">
        <v>250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35">
      <c r="A55140">
        <v>2046</v>
      </c>
      <c r="B55140" t="s">
        <v>248</v>
      </c>
      <c r="C55140" t="s">
        <v>253</v>
      </c>
      <c r="D55140" t="s">
        <v>315</v>
      </c>
      <c r="E55140" t="s">
        <v>250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35">
      <c r="A55141">
        <v>2047</v>
      </c>
      <c r="B55141" t="s">
        <v>248</v>
      </c>
      <c r="C55141" t="s">
        <v>253</v>
      </c>
      <c r="D55141" t="s">
        <v>315</v>
      </c>
      <c r="E55141" t="s">
        <v>250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35">
      <c r="A55142">
        <v>2048</v>
      </c>
      <c r="B55142" t="s">
        <v>248</v>
      </c>
      <c r="C55142" t="s">
        <v>253</v>
      </c>
      <c r="D55142" t="s">
        <v>315</v>
      </c>
      <c r="E55142" t="s">
        <v>250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35">
      <c r="A55143">
        <v>2049</v>
      </c>
      <c r="B55143" t="s">
        <v>248</v>
      </c>
      <c r="C55143" t="s">
        <v>253</v>
      </c>
      <c r="D55143" t="s">
        <v>315</v>
      </c>
      <c r="E55143" t="s">
        <v>250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35">
      <c r="A55144">
        <v>2050</v>
      </c>
      <c r="B55144" t="s">
        <v>248</v>
      </c>
      <c r="C55144" t="s">
        <v>253</v>
      </c>
      <c r="D55144" t="s">
        <v>315</v>
      </c>
      <c r="E55144" t="s">
        <v>250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35">
      <c r="A55145">
        <v>2060</v>
      </c>
      <c r="B55145" t="s">
        <v>248</v>
      </c>
      <c r="C55145" t="s">
        <v>253</v>
      </c>
      <c r="D55145" t="s">
        <v>315</v>
      </c>
      <c r="E55145" t="s">
        <v>250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35">
      <c r="A55146">
        <v>2070</v>
      </c>
      <c r="B55146" t="s">
        <v>248</v>
      </c>
      <c r="C55146" t="s">
        <v>253</v>
      </c>
      <c r="D55146" t="s">
        <v>315</v>
      </c>
      <c r="E55146" t="s">
        <v>250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35">
      <c r="A55147">
        <v>2080</v>
      </c>
      <c r="B55147" t="s">
        <v>248</v>
      </c>
      <c r="C55147" t="s">
        <v>253</v>
      </c>
      <c r="D55147" t="s">
        <v>315</v>
      </c>
      <c r="E55147" t="s">
        <v>250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35">
      <c r="A55148">
        <v>2036</v>
      </c>
      <c r="B55148" t="s">
        <v>243</v>
      </c>
      <c r="C55148" t="s">
        <v>263</v>
      </c>
      <c r="D55148" t="s">
        <v>315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35">
      <c r="A55149">
        <v>2037</v>
      </c>
      <c r="B55149" t="s">
        <v>243</v>
      </c>
      <c r="C55149" t="s">
        <v>263</v>
      </c>
      <c r="D55149" t="s">
        <v>315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35">
      <c r="A55150">
        <v>2041</v>
      </c>
      <c r="B55150" t="s">
        <v>254</v>
      </c>
      <c r="C55150" t="s">
        <v>255</v>
      </c>
      <c r="D55150" t="s">
        <v>315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35">
      <c r="A55151">
        <v>2042</v>
      </c>
      <c r="B55151" t="s">
        <v>254</v>
      </c>
      <c r="C55151" t="s">
        <v>255</v>
      </c>
      <c r="D55151" t="s">
        <v>315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35">
      <c r="A55152">
        <v>2043</v>
      </c>
      <c r="B55152" t="s">
        <v>254</v>
      </c>
      <c r="C55152" t="s">
        <v>255</v>
      </c>
      <c r="D55152" t="s">
        <v>315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35">
      <c r="A55153">
        <v>2044</v>
      </c>
      <c r="B55153" t="s">
        <v>254</v>
      </c>
      <c r="C55153" t="s">
        <v>255</v>
      </c>
      <c r="D55153" t="s">
        <v>315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35">
      <c r="A55154">
        <v>2045</v>
      </c>
      <c r="B55154" t="s">
        <v>254</v>
      </c>
      <c r="C55154" t="s">
        <v>255</v>
      </c>
      <c r="D55154" t="s">
        <v>315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35">
      <c r="A55155">
        <v>2046</v>
      </c>
      <c r="B55155" t="s">
        <v>254</v>
      </c>
      <c r="C55155" t="s">
        <v>255</v>
      </c>
      <c r="D55155" t="s">
        <v>315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35">
      <c r="A55156">
        <v>2047</v>
      </c>
      <c r="B55156" t="s">
        <v>254</v>
      </c>
      <c r="C55156" t="s">
        <v>255</v>
      </c>
      <c r="D55156" t="s">
        <v>315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35">
      <c r="A55157">
        <v>2048</v>
      </c>
      <c r="B55157" t="s">
        <v>254</v>
      </c>
      <c r="C55157" t="s">
        <v>255</v>
      </c>
      <c r="D55157" t="s">
        <v>315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35">
      <c r="A55158">
        <v>2040</v>
      </c>
      <c r="B55158" t="s">
        <v>248</v>
      </c>
      <c r="C55158" t="s">
        <v>264</v>
      </c>
      <c r="D55158" t="s">
        <v>315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35">
      <c r="A55159">
        <v>2026</v>
      </c>
      <c r="B55159" t="s">
        <v>248</v>
      </c>
      <c r="C55159" t="s">
        <v>267</v>
      </c>
      <c r="D55159" t="s">
        <v>315</v>
      </c>
      <c r="E55159" t="s">
        <v>250</v>
      </c>
      <c r="F55159">
        <v>0</v>
      </c>
      <c r="G55159" t="str">
        <f>INDEX(crosswalk!$D:$D,MATCH(C55159,crosswalk!$C:$C,0))</f>
        <v>chemicals 20</v>
      </c>
    </row>
    <row r="55160" spans="1:7" hidden="1" x14ac:dyDescent="0.35">
      <c r="A55160">
        <v>2027</v>
      </c>
      <c r="B55160" t="s">
        <v>248</v>
      </c>
      <c r="C55160" t="s">
        <v>267</v>
      </c>
      <c r="D55160" t="s">
        <v>315</v>
      </c>
      <c r="E55160" t="s">
        <v>250</v>
      </c>
      <c r="F55160">
        <v>0</v>
      </c>
      <c r="G55160" t="str">
        <f>INDEX(crosswalk!$D:$D,MATCH(C55160,crosswalk!$C:$C,0))</f>
        <v>chemicals 20</v>
      </c>
    </row>
    <row r="55161" spans="1:7" hidden="1" x14ac:dyDescent="0.35">
      <c r="A55161">
        <v>2028</v>
      </c>
      <c r="B55161" t="s">
        <v>248</v>
      </c>
      <c r="C55161" t="s">
        <v>267</v>
      </c>
      <c r="D55161" t="s">
        <v>315</v>
      </c>
      <c r="E55161" t="s">
        <v>250</v>
      </c>
      <c r="F55161">
        <v>0</v>
      </c>
      <c r="G55161" t="str">
        <f>INDEX(crosswalk!$D:$D,MATCH(C55161,crosswalk!$C:$C,0))</f>
        <v>chemicals 20</v>
      </c>
    </row>
    <row r="55162" spans="1:7" hidden="1" x14ac:dyDescent="0.35">
      <c r="A55162">
        <v>2029</v>
      </c>
      <c r="B55162" t="s">
        <v>248</v>
      </c>
      <c r="C55162" t="s">
        <v>267</v>
      </c>
      <c r="D55162" t="s">
        <v>315</v>
      </c>
      <c r="E55162" t="s">
        <v>250</v>
      </c>
      <c r="F55162">
        <v>0</v>
      </c>
      <c r="G55162" t="str">
        <f>INDEX(crosswalk!$D:$D,MATCH(C55162,crosswalk!$C:$C,0))</f>
        <v>chemicals 20</v>
      </c>
    </row>
    <row r="55163" spans="1:7" hidden="1" x14ac:dyDescent="0.35">
      <c r="A55163">
        <v>2030</v>
      </c>
      <c r="B55163" t="s">
        <v>248</v>
      </c>
      <c r="C55163" t="s">
        <v>267</v>
      </c>
      <c r="D55163" t="s">
        <v>315</v>
      </c>
      <c r="E55163" t="s">
        <v>250</v>
      </c>
      <c r="F55163">
        <v>0</v>
      </c>
      <c r="G55163" t="str">
        <f>INDEX(crosswalk!$D:$D,MATCH(C55163,crosswalk!$C:$C,0))</f>
        <v>chemicals 20</v>
      </c>
    </row>
    <row r="55164" spans="1:7" hidden="1" x14ac:dyDescent="0.35">
      <c r="A55164">
        <v>2046</v>
      </c>
      <c r="B55164" t="s">
        <v>248</v>
      </c>
      <c r="C55164" t="s">
        <v>264</v>
      </c>
      <c r="D55164" t="s">
        <v>315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35">
      <c r="A55165">
        <v>2047</v>
      </c>
      <c r="B55165" t="s">
        <v>248</v>
      </c>
      <c r="C55165" t="s">
        <v>264</v>
      </c>
      <c r="D55165" t="s">
        <v>315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35">
      <c r="A55166">
        <v>2048</v>
      </c>
      <c r="B55166" t="s">
        <v>248</v>
      </c>
      <c r="C55166" t="s">
        <v>264</v>
      </c>
      <c r="D55166" t="s">
        <v>315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35">
      <c r="A55167">
        <v>2049</v>
      </c>
      <c r="B55167" t="s">
        <v>248</v>
      </c>
      <c r="C55167" t="s">
        <v>264</v>
      </c>
      <c r="D55167" t="s">
        <v>315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35">
      <c r="A55168">
        <v>2050</v>
      </c>
      <c r="B55168" t="s">
        <v>248</v>
      </c>
      <c r="C55168" t="s">
        <v>264</v>
      </c>
      <c r="D55168" t="s">
        <v>315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35">
      <c r="A55169">
        <v>2060</v>
      </c>
      <c r="B55169" t="s">
        <v>248</v>
      </c>
      <c r="C55169" t="s">
        <v>264</v>
      </c>
      <c r="D55169" t="s">
        <v>315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35">
      <c r="A55170">
        <v>2046</v>
      </c>
      <c r="B55170" t="s">
        <v>243</v>
      </c>
      <c r="C55170" t="s">
        <v>245</v>
      </c>
      <c r="D55170" t="s">
        <v>315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35">
      <c r="A55171">
        <v>2047</v>
      </c>
      <c r="B55171" t="s">
        <v>243</v>
      </c>
      <c r="C55171" t="s">
        <v>245</v>
      </c>
      <c r="D55171" t="s">
        <v>315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35">
      <c r="A55172">
        <v>2048</v>
      </c>
      <c r="B55172" t="s">
        <v>243</v>
      </c>
      <c r="C55172" t="s">
        <v>245</v>
      </c>
      <c r="D55172" t="s">
        <v>315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35">
      <c r="A55173">
        <v>2049</v>
      </c>
      <c r="B55173" t="s">
        <v>243</v>
      </c>
      <c r="C55173" t="s">
        <v>245</v>
      </c>
      <c r="D55173" t="s">
        <v>315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35">
      <c r="A55174">
        <v>2070</v>
      </c>
      <c r="B55174" t="s">
        <v>248</v>
      </c>
      <c r="C55174" t="s">
        <v>262</v>
      </c>
      <c r="D55174" t="s">
        <v>315</v>
      </c>
      <c r="E55174" t="s">
        <v>250</v>
      </c>
      <c r="F55174">
        <v>0</v>
      </c>
      <c r="G55174" t="str">
        <f>INDEX(crosswalk!$D:$D,MATCH(C55174,crosswalk!$C:$C,0))</f>
        <v>chemicals 20</v>
      </c>
    </row>
    <row r="55175" spans="1:7" hidden="1" x14ac:dyDescent="0.35">
      <c r="A55175">
        <v>2080</v>
      </c>
      <c r="B55175" t="s">
        <v>248</v>
      </c>
      <c r="C55175" t="s">
        <v>262</v>
      </c>
      <c r="D55175" t="s">
        <v>315</v>
      </c>
      <c r="E55175" t="s">
        <v>250</v>
      </c>
      <c r="F55175">
        <v>0</v>
      </c>
      <c r="G55175" t="str">
        <f>INDEX(crosswalk!$D:$D,MATCH(C55175,crosswalk!$C:$C,0))</f>
        <v>chemicals 20</v>
      </c>
    </row>
    <row r="55176" spans="1:7" hidden="1" x14ac:dyDescent="0.35">
      <c r="A55176">
        <v>2034</v>
      </c>
      <c r="B55176" t="s">
        <v>248</v>
      </c>
      <c r="C55176" t="s">
        <v>264</v>
      </c>
      <c r="D55176" t="s">
        <v>315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35">
      <c r="A55177">
        <v>2035</v>
      </c>
      <c r="B55177" t="s">
        <v>248</v>
      </c>
      <c r="C55177" t="s">
        <v>264</v>
      </c>
      <c r="D55177" t="s">
        <v>315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35">
      <c r="A55178">
        <v>2036</v>
      </c>
      <c r="B55178" t="s">
        <v>248</v>
      </c>
      <c r="C55178" t="s">
        <v>264</v>
      </c>
      <c r="D55178" t="s">
        <v>315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35">
      <c r="A55179">
        <v>2037</v>
      </c>
      <c r="B55179" t="s">
        <v>248</v>
      </c>
      <c r="C55179" t="s">
        <v>264</v>
      </c>
      <c r="D55179" t="s">
        <v>315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35">
      <c r="A55180">
        <v>2038</v>
      </c>
      <c r="B55180" t="s">
        <v>248</v>
      </c>
      <c r="C55180" t="s">
        <v>264</v>
      </c>
      <c r="D55180" t="s">
        <v>315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35">
      <c r="A55181">
        <v>2039</v>
      </c>
      <c r="B55181" t="s">
        <v>248</v>
      </c>
      <c r="C55181" t="s">
        <v>264</v>
      </c>
      <c r="D55181" t="s">
        <v>315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35">
      <c r="A55182">
        <v>2025</v>
      </c>
      <c r="B55182" t="s">
        <v>248</v>
      </c>
      <c r="C55182" t="s">
        <v>267</v>
      </c>
      <c r="D55182" t="s">
        <v>315</v>
      </c>
      <c r="E55182" t="s">
        <v>250</v>
      </c>
      <c r="F55182">
        <v>0</v>
      </c>
      <c r="G55182" t="str">
        <f>INDEX(crosswalk!$D:$D,MATCH(C55182,crosswalk!$C:$C,0))</f>
        <v>chemicals 20</v>
      </c>
    </row>
    <row r="55183" spans="1:7" hidden="1" x14ac:dyDescent="0.35">
      <c r="A55183">
        <v>2024</v>
      </c>
      <c r="B55183" t="s">
        <v>248</v>
      </c>
      <c r="C55183" t="s">
        <v>258</v>
      </c>
      <c r="D55183" t="s">
        <v>315</v>
      </c>
      <c r="E55183" t="s">
        <v>250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35">
      <c r="A55184">
        <v>2025</v>
      </c>
      <c r="B55184" t="s">
        <v>248</v>
      </c>
      <c r="C55184" t="s">
        <v>258</v>
      </c>
      <c r="D55184" t="s">
        <v>315</v>
      </c>
      <c r="E55184" t="s">
        <v>250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35">
      <c r="A55185">
        <v>2026</v>
      </c>
      <c r="B55185" t="s">
        <v>248</v>
      </c>
      <c r="C55185" t="s">
        <v>258</v>
      </c>
      <c r="D55185" t="s">
        <v>315</v>
      </c>
      <c r="E55185" t="s">
        <v>250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35">
      <c r="A55186">
        <v>2027</v>
      </c>
      <c r="B55186" t="s">
        <v>248</v>
      </c>
      <c r="C55186" t="s">
        <v>258</v>
      </c>
      <c r="D55186" t="s">
        <v>315</v>
      </c>
      <c r="E55186" t="s">
        <v>250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35">
      <c r="A55187">
        <v>2028</v>
      </c>
      <c r="B55187" t="s">
        <v>248</v>
      </c>
      <c r="C55187" t="s">
        <v>258</v>
      </c>
      <c r="D55187" t="s">
        <v>315</v>
      </c>
      <c r="E55187" t="s">
        <v>250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35">
      <c r="A55188">
        <v>2031</v>
      </c>
      <c r="B55188" t="s">
        <v>248</v>
      </c>
      <c r="C55188" t="s">
        <v>267</v>
      </c>
      <c r="D55188" t="s">
        <v>315</v>
      </c>
      <c r="E55188" t="s">
        <v>250</v>
      </c>
      <c r="F55188">
        <v>0</v>
      </c>
      <c r="G55188" t="str">
        <f>INDEX(crosswalk!$D:$D,MATCH(C55188,crosswalk!$C:$C,0))</f>
        <v>chemicals 20</v>
      </c>
    </row>
    <row r="55189" spans="1:7" hidden="1" x14ac:dyDescent="0.35">
      <c r="A55189">
        <v>2032</v>
      </c>
      <c r="B55189" t="s">
        <v>248</v>
      </c>
      <c r="C55189" t="s">
        <v>267</v>
      </c>
      <c r="D55189" t="s">
        <v>315</v>
      </c>
      <c r="E55189" t="s">
        <v>250</v>
      </c>
      <c r="F55189">
        <v>0</v>
      </c>
      <c r="G55189" t="str">
        <f>INDEX(crosswalk!$D:$D,MATCH(C55189,crosswalk!$C:$C,0))</f>
        <v>chemicals 20</v>
      </c>
    </row>
    <row r="55190" spans="1:7" hidden="1" x14ac:dyDescent="0.35">
      <c r="A55190">
        <v>2033</v>
      </c>
      <c r="B55190" t="s">
        <v>248</v>
      </c>
      <c r="C55190" t="s">
        <v>267</v>
      </c>
      <c r="D55190" t="s">
        <v>315</v>
      </c>
      <c r="E55190" t="s">
        <v>250</v>
      </c>
      <c r="F55190">
        <v>0</v>
      </c>
      <c r="G55190" t="str">
        <f>INDEX(crosswalk!$D:$D,MATCH(C55190,crosswalk!$C:$C,0))</f>
        <v>chemicals 20</v>
      </c>
    </row>
    <row r="55191" spans="1:7" hidden="1" x14ac:dyDescent="0.35">
      <c r="A55191">
        <v>2034</v>
      </c>
      <c r="B55191" t="s">
        <v>248</v>
      </c>
      <c r="C55191" t="s">
        <v>267</v>
      </c>
      <c r="D55191" t="s">
        <v>315</v>
      </c>
      <c r="E55191" t="s">
        <v>250</v>
      </c>
      <c r="F55191">
        <v>0</v>
      </c>
      <c r="G55191" t="str">
        <f>INDEX(crosswalk!$D:$D,MATCH(C55191,crosswalk!$C:$C,0))</f>
        <v>chemicals 20</v>
      </c>
    </row>
    <row r="55192" spans="1:7" hidden="1" x14ac:dyDescent="0.35">
      <c r="A55192">
        <v>2035</v>
      </c>
      <c r="B55192" t="s">
        <v>248</v>
      </c>
      <c r="C55192" t="s">
        <v>267</v>
      </c>
      <c r="D55192" t="s">
        <v>315</v>
      </c>
      <c r="E55192" t="s">
        <v>250</v>
      </c>
      <c r="F55192">
        <v>0</v>
      </c>
      <c r="G55192" t="str">
        <f>INDEX(crosswalk!$D:$D,MATCH(C55192,crosswalk!$C:$C,0))</f>
        <v>chemicals 20</v>
      </c>
    </row>
    <row r="55193" spans="1:7" hidden="1" x14ac:dyDescent="0.35">
      <c r="A55193">
        <v>2036</v>
      </c>
      <c r="B55193" t="s">
        <v>248</v>
      </c>
      <c r="C55193" t="s">
        <v>267</v>
      </c>
      <c r="D55193" t="s">
        <v>315</v>
      </c>
      <c r="E55193" t="s">
        <v>250</v>
      </c>
      <c r="F55193">
        <v>0</v>
      </c>
      <c r="G55193" t="str">
        <f>INDEX(crosswalk!$D:$D,MATCH(C55193,crosswalk!$C:$C,0))</f>
        <v>chemicals 20</v>
      </c>
    </row>
    <row r="55194" spans="1:7" hidden="1" x14ac:dyDescent="0.35">
      <c r="A55194">
        <v>2037</v>
      </c>
      <c r="B55194" t="s">
        <v>248</v>
      </c>
      <c r="C55194" t="s">
        <v>267</v>
      </c>
      <c r="D55194" t="s">
        <v>315</v>
      </c>
      <c r="E55194" t="s">
        <v>250</v>
      </c>
      <c r="F55194">
        <v>0</v>
      </c>
      <c r="G55194" t="str">
        <f>INDEX(crosswalk!$D:$D,MATCH(C55194,crosswalk!$C:$C,0))</f>
        <v>chemicals 20</v>
      </c>
    </row>
    <row r="55195" spans="1:7" hidden="1" x14ac:dyDescent="0.35">
      <c r="A55195">
        <v>2038</v>
      </c>
      <c r="B55195" t="s">
        <v>248</v>
      </c>
      <c r="C55195" t="s">
        <v>267</v>
      </c>
      <c r="D55195" t="s">
        <v>315</v>
      </c>
      <c r="E55195" t="s">
        <v>250</v>
      </c>
      <c r="F55195">
        <v>0</v>
      </c>
      <c r="G55195" t="str">
        <f>INDEX(crosswalk!$D:$D,MATCH(C55195,crosswalk!$C:$C,0))</f>
        <v>chemicals 20</v>
      </c>
    </row>
    <row r="55196" spans="1:7" hidden="1" x14ac:dyDescent="0.35">
      <c r="A55196">
        <v>2037</v>
      </c>
      <c r="B55196" t="s">
        <v>248</v>
      </c>
      <c r="C55196" t="s">
        <v>264</v>
      </c>
      <c r="D55196" t="s">
        <v>315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35">
      <c r="A55197">
        <v>2038</v>
      </c>
      <c r="B55197" t="s">
        <v>248</v>
      </c>
      <c r="C55197" t="s">
        <v>264</v>
      </c>
      <c r="D55197" t="s">
        <v>315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35">
      <c r="A55198">
        <v>2080</v>
      </c>
      <c r="B55198" t="s">
        <v>248</v>
      </c>
      <c r="C55198" t="s">
        <v>266</v>
      </c>
      <c r="D55198" t="s">
        <v>315</v>
      </c>
      <c r="E55198" t="s">
        <v>250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35">
      <c r="A55199">
        <v>2020</v>
      </c>
      <c r="B55199" t="s">
        <v>248</v>
      </c>
      <c r="C55199" t="s">
        <v>267</v>
      </c>
      <c r="D55199" t="s">
        <v>315</v>
      </c>
      <c r="E55199" t="s">
        <v>250</v>
      </c>
      <c r="F55199">
        <v>0</v>
      </c>
      <c r="G55199" t="str">
        <f>INDEX(crosswalk!$D:$D,MATCH(C55199,crosswalk!$C:$C,0))</f>
        <v>chemicals 20</v>
      </c>
    </row>
    <row r="55200" spans="1:7" hidden="1" x14ac:dyDescent="0.35">
      <c r="A55200">
        <v>2021</v>
      </c>
      <c r="B55200" t="s">
        <v>248</v>
      </c>
      <c r="C55200" t="s">
        <v>267</v>
      </c>
      <c r="D55200" t="s">
        <v>315</v>
      </c>
      <c r="E55200" t="s">
        <v>250</v>
      </c>
      <c r="F55200">
        <v>0</v>
      </c>
      <c r="G55200" t="str">
        <f>INDEX(crosswalk!$D:$D,MATCH(C55200,crosswalk!$C:$C,0))</f>
        <v>chemicals 20</v>
      </c>
    </row>
    <row r="55201" spans="1:7" hidden="1" x14ac:dyDescent="0.35">
      <c r="A55201">
        <v>2022</v>
      </c>
      <c r="B55201" t="s">
        <v>248</v>
      </c>
      <c r="C55201" t="s">
        <v>267</v>
      </c>
      <c r="D55201" t="s">
        <v>315</v>
      </c>
      <c r="E55201" t="s">
        <v>250</v>
      </c>
      <c r="F55201">
        <v>0</v>
      </c>
      <c r="G55201" t="str">
        <f>INDEX(crosswalk!$D:$D,MATCH(C55201,crosswalk!$C:$C,0))</f>
        <v>chemicals 20</v>
      </c>
    </row>
    <row r="55202" spans="1:7" hidden="1" x14ac:dyDescent="0.35">
      <c r="A55202">
        <v>2023</v>
      </c>
      <c r="B55202" t="s">
        <v>248</v>
      </c>
      <c r="C55202" t="s">
        <v>267</v>
      </c>
      <c r="D55202" t="s">
        <v>315</v>
      </c>
      <c r="E55202" t="s">
        <v>250</v>
      </c>
      <c r="F55202">
        <v>0</v>
      </c>
      <c r="G55202" t="str">
        <f>INDEX(crosswalk!$D:$D,MATCH(C55202,crosswalk!$C:$C,0))</f>
        <v>chemicals 20</v>
      </c>
    </row>
    <row r="55203" spans="1:7" hidden="1" x14ac:dyDescent="0.35">
      <c r="A55203">
        <v>2024</v>
      </c>
      <c r="B55203" t="s">
        <v>248</v>
      </c>
      <c r="C55203" t="s">
        <v>267</v>
      </c>
      <c r="D55203" t="s">
        <v>315</v>
      </c>
      <c r="E55203" t="s">
        <v>250</v>
      </c>
      <c r="F55203">
        <v>0</v>
      </c>
      <c r="G55203" t="str">
        <f>INDEX(crosswalk!$D:$D,MATCH(C55203,crosswalk!$C:$C,0))</f>
        <v>chemicals 20</v>
      </c>
    </row>
    <row r="55204" spans="1:7" hidden="1" x14ac:dyDescent="0.35">
      <c r="A55204">
        <v>2023</v>
      </c>
      <c r="B55204" t="s">
        <v>248</v>
      </c>
      <c r="C55204" t="s">
        <v>258</v>
      </c>
      <c r="D55204" t="s">
        <v>315</v>
      </c>
      <c r="E55204" t="s">
        <v>250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35">
      <c r="A55205">
        <v>2029</v>
      </c>
      <c r="B55205" t="s">
        <v>248</v>
      </c>
      <c r="C55205" t="s">
        <v>258</v>
      </c>
      <c r="D55205" t="s">
        <v>315</v>
      </c>
      <c r="E55205" t="s">
        <v>250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35">
      <c r="A55206">
        <v>2030</v>
      </c>
      <c r="B55206" t="s">
        <v>248</v>
      </c>
      <c r="C55206" t="s">
        <v>258</v>
      </c>
      <c r="D55206" t="s">
        <v>315</v>
      </c>
      <c r="E55206" t="s">
        <v>250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35">
      <c r="A55207">
        <v>2031</v>
      </c>
      <c r="B55207" t="s">
        <v>248</v>
      </c>
      <c r="C55207" t="s">
        <v>258</v>
      </c>
      <c r="D55207" t="s">
        <v>315</v>
      </c>
      <c r="E55207" t="s">
        <v>250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35">
      <c r="A55208">
        <v>2032</v>
      </c>
      <c r="B55208" t="s">
        <v>248</v>
      </c>
      <c r="C55208" t="s">
        <v>258</v>
      </c>
      <c r="D55208" t="s">
        <v>315</v>
      </c>
      <c r="E55208" t="s">
        <v>250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35">
      <c r="A55209">
        <v>2033</v>
      </c>
      <c r="B55209" t="s">
        <v>248</v>
      </c>
      <c r="C55209" t="s">
        <v>258</v>
      </c>
      <c r="D55209" t="s">
        <v>315</v>
      </c>
      <c r="E55209" t="s">
        <v>250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35">
      <c r="A55210">
        <v>2034</v>
      </c>
      <c r="B55210" t="s">
        <v>248</v>
      </c>
      <c r="C55210" t="s">
        <v>258</v>
      </c>
      <c r="D55210" t="s">
        <v>315</v>
      </c>
      <c r="E55210" t="s">
        <v>250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35">
      <c r="A55211">
        <v>2035</v>
      </c>
      <c r="B55211" t="s">
        <v>248</v>
      </c>
      <c r="C55211" t="s">
        <v>258</v>
      </c>
      <c r="D55211" t="s">
        <v>315</v>
      </c>
      <c r="E55211" t="s">
        <v>250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35">
      <c r="A55212">
        <v>2036</v>
      </c>
      <c r="B55212" t="s">
        <v>248</v>
      </c>
      <c r="C55212" t="s">
        <v>258</v>
      </c>
      <c r="D55212" t="s">
        <v>315</v>
      </c>
      <c r="E55212" t="s">
        <v>250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35">
      <c r="A55213">
        <v>2039</v>
      </c>
      <c r="B55213" t="s">
        <v>248</v>
      </c>
      <c r="C55213" t="s">
        <v>267</v>
      </c>
      <c r="D55213" t="s">
        <v>315</v>
      </c>
      <c r="E55213" t="s">
        <v>250</v>
      </c>
      <c r="F55213">
        <v>0</v>
      </c>
      <c r="G55213" t="str">
        <f>INDEX(crosswalk!$D:$D,MATCH(C55213,crosswalk!$C:$C,0))</f>
        <v>chemicals 20</v>
      </c>
    </row>
    <row r="55214" spans="1:7" hidden="1" x14ac:dyDescent="0.35">
      <c r="A55214">
        <v>2040</v>
      </c>
      <c r="B55214" t="s">
        <v>248</v>
      </c>
      <c r="C55214" t="s">
        <v>267</v>
      </c>
      <c r="D55214" t="s">
        <v>315</v>
      </c>
      <c r="E55214" t="s">
        <v>250</v>
      </c>
      <c r="F55214">
        <v>0</v>
      </c>
      <c r="G55214" t="str">
        <f>INDEX(crosswalk!$D:$D,MATCH(C55214,crosswalk!$C:$C,0))</f>
        <v>chemicals 20</v>
      </c>
    </row>
    <row r="55215" spans="1:7" hidden="1" x14ac:dyDescent="0.35">
      <c r="A55215">
        <v>2041</v>
      </c>
      <c r="B55215" t="s">
        <v>248</v>
      </c>
      <c r="C55215" t="s">
        <v>267</v>
      </c>
      <c r="D55215" t="s">
        <v>315</v>
      </c>
      <c r="E55215" t="s">
        <v>250</v>
      </c>
      <c r="F55215">
        <v>0</v>
      </c>
      <c r="G55215" t="str">
        <f>INDEX(crosswalk!$D:$D,MATCH(C55215,crosswalk!$C:$C,0))</f>
        <v>chemicals 20</v>
      </c>
    </row>
    <row r="55216" spans="1:7" hidden="1" x14ac:dyDescent="0.35">
      <c r="A55216">
        <v>2036</v>
      </c>
      <c r="B55216" t="s">
        <v>248</v>
      </c>
      <c r="C55216" t="s">
        <v>264</v>
      </c>
      <c r="D55216" t="s">
        <v>315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35">
      <c r="A55217">
        <v>2041</v>
      </c>
      <c r="B55217" t="s">
        <v>248</v>
      </c>
      <c r="C55217" t="s">
        <v>258</v>
      </c>
      <c r="D55217" t="s">
        <v>315</v>
      </c>
      <c r="E55217" t="s">
        <v>250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35">
      <c r="A55218">
        <v>2042</v>
      </c>
      <c r="B55218" t="s">
        <v>248</v>
      </c>
      <c r="C55218" t="s">
        <v>258</v>
      </c>
      <c r="D55218" t="s">
        <v>315</v>
      </c>
      <c r="E55218" t="s">
        <v>250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35">
      <c r="A55219">
        <v>2039</v>
      </c>
      <c r="B55219" t="s">
        <v>248</v>
      </c>
      <c r="C55219" t="s">
        <v>264</v>
      </c>
      <c r="D55219" t="s">
        <v>315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35">
      <c r="A55220">
        <v>2080</v>
      </c>
      <c r="B55220" t="s">
        <v>248</v>
      </c>
      <c r="C55220" t="s">
        <v>264</v>
      </c>
      <c r="D55220" t="s">
        <v>315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35">
      <c r="A55221">
        <v>2080</v>
      </c>
      <c r="B55221" t="s">
        <v>248</v>
      </c>
      <c r="C55221" t="s">
        <v>256</v>
      </c>
      <c r="D55221" t="s">
        <v>315</v>
      </c>
      <c r="E55221" t="s">
        <v>250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35">
      <c r="A55222">
        <v>2021</v>
      </c>
      <c r="B55222" t="s">
        <v>248</v>
      </c>
      <c r="C55222" t="s">
        <v>258</v>
      </c>
      <c r="D55222" t="s">
        <v>315</v>
      </c>
      <c r="E55222" t="s">
        <v>250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35">
      <c r="A55223">
        <v>2022</v>
      </c>
      <c r="B55223" t="s">
        <v>248</v>
      </c>
      <c r="C55223" t="s">
        <v>258</v>
      </c>
      <c r="D55223" t="s">
        <v>315</v>
      </c>
      <c r="E55223" t="s">
        <v>250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35">
      <c r="A55224">
        <v>2029</v>
      </c>
      <c r="B55224" t="s">
        <v>243</v>
      </c>
      <c r="C55224" t="s">
        <v>268</v>
      </c>
      <c r="D55224" t="s">
        <v>315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35">
      <c r="A55225">
        <v>2025</v>
      </c>
      <c r="B55225" t="s">
        <v>248</v>
      </c>
      <c r="C55225" t="s">
        <v>269</v>
      </c>
      <c r="D55225" t="s">
        <v>315</v>
      </c>
      <c r="E55225" t="s">
        <v>250</v>
      </c>
      <c r="F55225">
        <v>0</v>
      </c>
      <c r="G55225" t="str">
        <f>INDEX(crosswalk!$D:$D,MATCH(C55225,crosswalk!$C:$C,0))</f>
        <v>chemicals 20</v>
      </c>
    </row>
    <row r="55226" spans="1:7" hidden="1" x14ac:dyDescent="0.35">
      <c r="A55226">
        <v>2026</v>
      </c>
      <c r="B55226" t="s">
        <v>248</v>
      </c>
      <c r="C55226" t="s">
        <v>269</v>
      </c>
      <c r="D55226" t="s">
        <v>315</v>
      </c>
      <c r="E55226" t="s">
        <v>250</v>
      </c>
      <c r="F55226">
        <v>0</v>
      </c>
      <c r="G55226" t="str">
        <f>INDEX(crosswalk!$D:$D,MATCH(C55226,crosswalk!$C:$C,0))</f>
        <v>chemicals 20</v>
      </c>
    </row>
    <row r="55227" spans="1:7" hidden="1" x14ac:dyDescent="0.35">
      <c r="A55227">
        <v>2029</v>
      </c>
      <c r="B55227" t="s">
        <v>248</v>
      </c>
      <c r="C55227" t="s">
        <v>253</v>
      </c>
      <c r="D55227" t="s">
        <v>315</v>
      </c>
      <c r="E55227" t="s">
        <v>250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35">
      <c r="A55228">
        <v>2030</v>
      </c>
      <c r="B55228" t="s">
        <v>248</v>
      </c>
      <c r="C55228" t="s">
        <v>253</v>
      </c>
      <c r="D55228" t="s">
        <v>315</v>
      </c>
      <c r="E55228" t="s">
        <v>250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35">
      <c r="A55229">
        <v>2031</v>
      </c>
      <c r="B55229" t="s">
        <v>248</v>
      </c>
      <c r="C55229" t="s">
        <v>253</v>
      </c>
      <c r="D55229" t="s">
        <v>315</v>
      </c>
      <c r="E55229" t="s">
        <v>250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35">
      <c r="A55230">
        <v>2031</v>
      </c>
      <c r="B55230" t="s">
        <v>248</v>
      </c>
      <c r="C55230" t="s">
        <v>260</v>
      </c>
      <c r="D55230" t="s">
        <v>315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35">
      <c r="A55231">
        <v>2032</v>
      </c>
      <c r="B55231" t="s">
        <v>248</v>
      </c>
      <c r="C55231" t="s">
        <v>260</v>
      </c>
      <c r="D55231" t="s">
        <v>315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35">
      <c r="A55232">
        <v>2033</v>
      </c>
      <c r="B55232" t="s">
        <v>248</v>
      </c>
      <c r="C55232" t="s">
        <v>260</v>
      </c>
      <c r="D55232" t="s">
        <v>315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35">
      <c r="A55233">
        <v>2034</v>
      </c>
      <c r="B55233" t="s">
        <v>248</v>
      </c>
      <c r="C55233" t="s">
        <v>260</v>
      </c>
      <c r="D55233" t="s">
        <v>315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35">
      <c r="A55234">
        <v>2035</v>
      </c>
      <c r="B55234" t="s">
        <v>248</v>
      </c>
      <c r="C55234" t="s">
        <v>260</v>
      </c>
      <c r="D55234" t="s">
        <v>315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35">
      <c r="A55235">
        <v>2037</v>
      </c>
      <c r="B55235" t="s">
        <v>248</v>
      </c>
      <c r="C55235" t="s">
        <v>258</v>
      </c>
      <c r="D55235" t="s">
        <v>315</v>
      </c>
      <c r="E55235" t="s">
        <v>250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35">
      <c r="A55236">
        <v>2038</v>
      </c>
      <c r="B55236" t="s">
        <v>248</v>
      </c>
      <c r="C55236" t="s">
        <v>258</v>
      </c>
      <c r="D55236" t="s">
        <v>315</v>
      </c>
      <c r="E55236" t="s">
        <v>250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35">
      <c r="A55237">
        <v>2039</v>
      </c>
      <c r="B55237" t="s">
        <v>248</v>
      </c>
      <c r="C55237" t="s">
        <v>258</v>
      </c>
      <c r="D55237" t="s">
        <v>315</v>
      </c>
      <c r="E55237" t="s">
        <v>250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35">
      <c r="A55238">
        <v>2040</v>
      </c>
      <c r="B55238" t="s">
        <v>248</v>
      </c>
      <c r="C55238" t="s">
        <v>258</v>
      </c>
      <c r="D55238" t="s">
        <v>315</v>
      </c>
      <c r="E55238" t="s">
        <v>250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35">
      <c r="A55239">
        <v>2040</v>
      </c>
      <c r="B55239" t="s">
        <v>248</v>
      </c>
      <c r="C55239" t="s">
        <v>260</v>
      </c>
      <c r="D55239" t="s">
        <v>315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35">
      <c r="A55240">
        <v>2043</v>
      </c>
      <c r="B55240" t="s">
        <v>248</v>
      </c>
      <c r="C55240" t="s">
        <v>258</v>
      </c>
      <c r="D55240" t="s">
        <v>315</v>
      </c>
      <c r="E55240" t="s">
        <v>250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35">
      <c r="A55241">
        <v>2044</v>
      </c>
      <c r="B55241" t="s">
        <v>248</v>
      </c>
      <c r="C55241" t="s">
        <v>258</v>
      </c>
      <c r="D55241" t="s">
        <v>315</v>
      </c>
      <c r="E55241" t="s">
        <v>250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35">
      <c r="A55242">
        <v>2050</v>
      </c>
      <c r="B55242" t="s">
        <v>243</v>
      </c>
      <c r="C55242" t="s">
        <v>245</v>
      </c>
      <c r="D55242" t="s">
        <v>315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35">
      <c r="A55243">
        <v>2060</v>
      </c>
      <c r="B55243" t="s">
        <v>243</v>
      </c>
      <c r="C55243" t="s">
        <v>245</v>
      </c>
      <c r="D55243" t="s">
        <v>315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35">
      <c r="A55244">
        <v>2020</v>
      </c>
      <c r="B55244" t="s">
        <v>254</v>
      </c>
      <c r="C55244" t="s">
        <v>255</v>
      </c>
      <c r="D55244" t="s">
        <v>315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35">
      <c r="A55245">
        <v>2049</v>
      </c>
      <c r="B55245" t="s">
        <v>248</v>
      </c>
      <c r="C55245" t="s">
        <v>258</v>
      </c>
      <c r="D55245" t="s">
        <v>315</v>
      </c>
      <c r="E55245" t="s">
        <v>250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35">
      <c r="A55246">
        <v>2050</v>
      </c>
      <c r="B55246" t="s">
        <v>248</v>
      </c>
      <c r="C55246" t="s">
        <v>258</v>
      </c>
      <c r="D55246" t="s">
        <v>315</v>
      </c>
      <c r="E55246" t="s">
        <v>250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35">
      <c r="A55247">
        <v>2060</v>
      </c>
      <c r="B55247" t="s">
        <v>248</v>
      </c>
      <c r="C55247" t="s">
        <v>258</v>
      </c>
      <c r="D55247" t="s">
        <v>315</v>
      </c>
      <c r="E55247" t="s">
        <v>250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35">
      <c r="A55248">
        <v>2024</v>
      </c>
      <c r="B55248" t="s">
        <v>254</v>
      </c>
      <c r="C55248" t="s">
        <v>255</v>
      </c>
      <c r="D55248" t="s">
        <v>315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35">
      <c r="A55249">
        <v>2020</v>
      </c>
      <c r="B55249" t="s">
        <v>248</v>
      </c>
      <c r="C55249" t="s">
        <v>258</v>
      </c>
      <c r="D55249" t="s">
        <v>315</v>
      </c>
      <c r="E55249" t="s">
        <v>250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35">
      <c r="A55250">
        <v>2027</v>
      </c>
      <c r="B55250" t="s">
        <v>243</v>
      </c>
      <c r="C55250" t="s">
        <v>268</v>
      </c>
      <c r="D55250" t="s">
        <v>315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35">
      <c r="A55251">
        <v>2028</v>
      </c>
      <c r="B55251" t="s">
        <v>243</v>
      </c>
      <c r="C55251" t="s">
        <v>268</v>
      </c>
      <c r="D55251" t="s">
        <v>315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35">
      <c r="A55252">
        <v>2024</v>
      </c>
      <c r="B55252" t="s">
        <v>248</v>
      </c>
      <c r="C55252" t="s">
        <v>269</v>
      </c>
      <c r="D55252" t="s">
        <v>315</v>
      </c>
      <c r="E55252" t="s">
        <v>250</v>
      </c>
      <c r="F55252">
        <v>0</v>
      </c>
      <c r="G55252" t="str">
        <f>INDEX(crosswalk!$D:$D,MATCH(C55252,crosswalk!$C:$C,0))</f>
        <v>chemicals 20</v>
      </c>
    </row>
    <row r="55253" spans="1:7" hidden="1" x14ac:dyDescent="0.35">
      <c r="A55253">
        <v>2027</v>
      </c>
      <c r="B55253" t="s">
        <v>248</v>
      </c>
      <c r="C55253" t="s">
        <v>253</v>
      </c>
      <c r="D55253" t="s">
        <v>315</v>
      </c>
      <c r="E55253" t="s">
        <v>250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35">
      <c r="A55254">
        <v>2028</v>
      </c>
      <c r="B55254" t="s">
        <v>248</v>
      </c>
      <c r="C55254" t="s">
        <v>253</v>
      </c>
      <c r="D55254" t="s">
        <v>315</v>
      </c>
      <c r="E55254" t="s">
        <v>250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35">
      <c r="A55255">
        <v>2020</v>
      </c>
      <c r="B55255" t="s">
        <v>248</v>
      </c>
      <c r="C55255" t="s">
        <v>256</v>
      </c>
      <c r="D55255" t="s">
        <v>315</v>
      </c>
      <c r="E55255" t="s">
        <v>250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35">
      <c r="A55256">
        <v>2032</v>
      </c>
      <c r="B55256" t="s">
        <v>248</v>
      </c>
      <c r="C55256" t="s">
        <v>253</v>
      </c>
      <c r="D55256" t="s">
        <v>315</v>
      </c>
      <c r="E55256" t="s">
        <v>250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35">
      <c r="A55257">
        <v>2043</v>
      </c>
      <c r="B55257" t="s">
        <v>254</v>
      </c>
      <c r="C55257" t="s">
        <v>255</v>
      </c>
      <c r="D55257" t="s">
        <v>315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35">
      <c r="A55258">
        <v>2044</v>
      </c>
      <c r="B55258" t="s">
        <v>254</v>
      </c>
      <c r="C55258" t="s">
        <v>255</v>
      </c>
      <c r="D55258" t="s">
        <v>315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35">
      <c r="A55259">
        <v>2045</v>
      </c>
      <c r="B55259" t="s">
        <v>254</v>
      </c>
      <c r="C55259" t="s">
        <v>255</v>
      </c>
      <c r="D55259" t="s">
        <v>315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35">
      <c r="A55260">
        <v>2046</v>
      </c>
      <c r="B55260" t="s">
        <v>254</v>
      </c>
      <c r="C55260" t="s">
        <v>255</v>
      </c>
      <c r="D55260" t="s">
        <v>315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35">
      <c r="A55261">
        <v>2047</v>
      </c>
      <c r="B55261" t="s">
        <v>254</v>
      </c>
      <c r="C55261" t="s">
        <v>255</v>
      </c>
      <c r="D55261" t="s">
        <v>315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35">
      <c r="A55262">
        <v>2036</v>
      </c>
      <c r="B55262" t="s">
        <v>248</v>
      </c>
      <c r="C55262" t="s">
        <v>260</v>
      </c>
      <c r="D55262" t="s">
        <v>315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35">
      <c r="A55263">
        <v>2037</v>
      </c>
      <c r="B55263" t="s">
        <v>248</v>
      </c>
      <c r="C55263" t="s">
        <v>260</v>
      </c>
      <c r="D55263" t="s">
        <v>315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35">
      <c r="A55264">
        <v>2038</v>
      </c>
      <c r="B55264" t="s">
        <v>248</v>
      </c>
      <c r="C55264" t="s">
        <v>260</v>
      </c>
      <c r="D55264" t="s">
        <v>315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35">
      <c r="A55265">
        <v>2039</v>
      </c>
      <c r="B55265" t="s">
        <v>248</v>
      </c>
      <c r="C55265" t="s">
        <v>260</v>
      </c>
      <c r="D55265" t="s">
        <v>315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35">
      <c r="A55266">
        <v>2070</v>
      </c>
      <c r="B55266" t="s">
        <v>254</v>
      </c>
      <c r="C55266" t="s">
        <v>255</v>
      </c>
      <c r="D55266" t="s">
        <v>315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35">
      <c r="A55267">
        <v>2080</v>
      </c>
      <c r="B55267" t="s">
        <v>254</v>
      </c>
      <c r="C55267" t="s">
        <v>255</v>
      </c>
      <c r="D55267" t="s">
        <v>315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35">
      <c r="A55268">
        <v>2045</v>
      </c>
      <c r="B55268" t="s">
        <v>248</v>
      </c>
      <c r="C55268" t="s">
        <v>258</v>
      </c>
      <c r="D55268" t="s">
        <v>315</v>
      </c>
      <c r="E55268" t="s">
        <v>250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35">
      <c r="A55269">
        <v>2046</v>
      </c>
      <c r="B55269" t="s">
        <v>248</v>
      </c>
      <c r="C55269" t="s">
        <v>258</v>
      </c>
      <c r="D55269" t="s">
        <v>315</v>
      </c>
      <c r="E55269" t="s">
        <v>250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35">
      <c r="A55270">
        <v>2047</v>
      </c>
      <c r="B55270" t="s">
        <v>248</v>
      </c>
      <c r="C55270" t="s">
        <v>258</v>
      </c>
      <c r="D55270" t="s">
        <v>315</v>
      </c>
      <c r="E55270" t="s">
        <v>250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35">
      <c r="A55271">
        <v>2048</v>
      </c>
      <c r="B55271" t="s">
        <v>248</v>
      </c>
      <c r="C55271" t="s">
        <v>258</v>
      </c>
      <c r="D55271" t="s">
        <v>315</v>
      </c>
      <c r="E55271" t="s">
        <v>250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35">
      <c r="A55272">
        <v>2037</v>
      </c>
      <c r="B55272" t="s">
        <v>254</v>
      </c>
      <c r="C55272" t="s">
        <v>255</v>
      </c>
      <c r="D55272" t="s">
        <v>315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35">
      <c r="A55273">
        <v>2038</v>
      </c>
      <c r="B55273" t="s">
        <v>254</v>
      </c>
      <c r="C55273" t="s">
        <v>255</v>
      </c>
      <c r="D55273" t="s">
        <v>315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35">
      <c r="A55274">
        <v>2039</v>
      </c>
      <c r="B55274" t="s">
        <v>254</v>
      </c>
      <c r="C55274" t="s">
        <v>255</v>
      </c>
      <c r="D55274" t="s">
        <v>315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35">
      <c r="A55275">
        <v>2070</v>
      </c>
      <c r="B55275" t="s">
        <v>248</v>
      </c>
      <c r="C55275" t="s">
        <v>258</v>
      </c>
      <c r="D55275" t="s">
        <v>315</v>
      </c>
      <c r="E55275" t="s">
        <v>250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35">
      <c r="A55276">
        <v>2080</v>
      </c>
      <c r="B55276" t="s">
        <v>248</v>
      </c>
      <c r="C55276" t="s">
        <v>258</v>
      </c>
      <c r="D55276" t="s">
        <v>315</v>
      </c>
      <c r="E55276" t="s">
        <v>250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35">
      <c r="A55277">
        <v>2020</v>
      </c>
      <c r="B55277" t="s">
        <v>243</v>
      </c>
      <c r="C55277" t="s">
        <v>268</v>
      </c>
      <c r="D55277" t="s">
        <v>315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35">
      <c r="A55278">
        <v>2021</v>
      </c>
      <c r="B55278" t="s">
        <v>243</v>
      </c>
      <c r="C55278" t="s">
        <v>268</v>
      </c>
      <c r="D55278" t="s">
        <v>315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35">
      <c r="A55279">
        <v>2022</v>
      </c>
      <c r="B55279" t="s">
        <v>243</v>
      </c>
      <c r="C55279" t="s">
        <v>268</v>
      </c>
      <c r="D55279" t="s">
        <v>315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35">
      <c r="A55280">
        <v>2023</v>
      </c>
      <c r="B55280" t="s">
        <v>243</v>
      </c>
      <c r="C55280" t="s">
        <v>268</v>
      </c>
      <c r="D55280" t="s">
        <v>315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35">
      <c r="A55281">
        <v>2024</v>
      </c>
      <c r="B55281" t="s">
        <v>243</v>
      </c>
      <c r="C55281" t="s">
        <v>268</v>
      </c>
      <c r="D55281" t="s">
        <v>315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35">
      <c r="A55282">
        <v>2025</v>
      </c>
      <c r="B55282" t="s">
        <v>243</v>
      </c>
      <c r="C55282" t="s">
        <v>268</v>
      </c>
      <c r="D55282" t="s">
        <v>315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35">
      <c r="A55283">
        <v>2026</v>
      </c>
      <c r="B55283" t="s">
        <v>243</v>
      </c>
      <c r="C55283" t="s">
        <v>268</v>
      </c>
      <c r="D55283" t="s">
        <v>315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35">
      <c r="A55284">
        <v>2022</v>
      </c>
      <c r="B55284" t="s">
        <v>248</v>
      </c>
      <c r="C55284" t="s">
        <v>269</v>
      </c>
      <c r="D55284" t="s">
        <v>315</v>
      </c>
      <c r="E55284" t="s">
        <v>250</v>
      </c>
      <c r="F55284">
        <v>0</v>
      </c>
      <c r="G55284" t="str">
        <f>INDEX(crosswalk!$D:$D,MATCH(C55284,crosswalk!$C:$C,0))</f>
        <v>chemicals 20</v>
      </c>
    </row>
    <row r="55285" spans="1:7" hidden="1" x14ac:dyDescent="0.35">
      <c r="A55285">
        <v>2023</v>
      </c>
      <c r="B55285" t="s">
        <v>248</v>
      </c>
      <c r="C55285" t="s">
        <v>269</v>
      </c>
      <c r="D55285" t="s">
        <v>315</v>
      </c>
      <c r="E55285" t="s">
        <v>250</v>
      </c>
      <c r="F55285">
        <v>0</v>
      </c>
      <c r="G55285" t="str">
        <f>INDEX(crosswalk!$D:$D,MATCH(C55285,crosswalk!$C:$C,0))</f>
        <v>chemicals 20</v>
      </c>
    </row>
    <row r="55286" spans="1:7" hidden="1" x14ac:dyDescent="0.35">
      <c r="A55286">
        <v>2026</v>
      </c>
      <c r="B55286" t="s">
        <v>248</v>
      </c>
      <c r="C55286" t="s">
        <v>253</v>
      </c>
      <c r="D55286" t="s">
        <v>315</v>
      </c>
      <c r="E55286" t="s">
        <v>250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35">
      <c r="A55287">
        <v>2021</v>
      </c>
      <c r="B55287" t="s">
        <v>248</v>
      </c>
      <c r="C55287" t="s">
        <v>260</v>
      </c>
      <c r="D55287" t="s">
        <v>315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35">
      <c r="A55288">
        <v>2022</v>
      </c>
      <c r="B55288" t="s">
        <v>248</v>
      </c>
      <c r="C55288" t="s">
        <v>260</v>
      </c>
      <c r="D55288" t="s">
        <v>315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35">
      <c r="A55289">
        <v>2023</v>
      </c>
      <c r="B55289" t="s">
        <v>248</v>
      </c>
      <c r="C55289" t="s">
        <v>260</v>
      </c>
      <c r="D55289" t="s">
        <v>315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35">
      <c r="A55290">
        <v>2021</v>
      </c>
      <c r="B55290" t="s">
        <v>248</v>
      </c>
      <c r="C55290" t="s">
        <v>256</v>
      </c>
      <c r="D55290" t="s">
        <v>315</v>
      </c>
      <c r="E55290" t="s">
        <v>250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35">
      <c r="A55291">
        <v>2022</v>
      </c>
      <c r="B55291" t="s">
        <v>248</v>
      </c>
      <c r="C55291" t="s">
        <v>256</v>
      </c>
      <c r="D55291" t="s">
        <v>315</v>
      </c>
      <c r="E55291" t="s">
        <v>250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35">
      <c r="A55292">
        <v>2023</v>
      </c>
      <c r="B55292" t="s">
        <v>248</v>
      </c>
      <c r="C55292" t="s">
        <v>256</v>
      </c>
      <c r="D55292" t="s">
        <v>315</v>
      </c>
      <c r="E55292" t="s">
        <v>250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35">
      <c r="A55293">
        <v>2020</v>
      </c>
      <c r="B55293" t="s">
        <v>254</v>
      </c>
      <c r="C55293" t="s">
        <v>255</v>
      </c>
      <c r="D55293" t="s">
        <v>315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35">
      <c r="A55294">
        <v>2027</v>
      </c>
      <c r="B55294" t="s">
        <v>248</v>
      </c>
      <c r="C55294" t="s">
        <v>256</v>
      </c>
      <c r="D55294" t="s">
        <v>315</v>
      </c>
      <c r="E55294" t="s">
        <v>250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35">
      <c r="A55295">
        <v>2028</v>
      </c>
      <c r="B55295" t="s">
        <v>248</v>
      </c>
      <c r="C55295" t="s">
        <v>256</v>
      </c>
      <c r="D55295" t="s">
        <v>315</v>
      </c>
      <c r="E55295" t="s">
        <v>250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35">
      <c r="A55296">
        <v>2029</v>
      </c>
      <c r="B55296" t="s">
        <v>248</v>
      </c>
      <c r="C55296" t="s">
        <v>256</v>
      </c>
      <c r="D55296" t="s">
        <v>315</v>
      </c>
      <c r="E55296" t="s">
        <v>250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35">
      <c r="A55297">
        <v>2048</v>
      </c>
      <c r="B55297" t="s">
        <v>254</v>
      </c>
      <c r="C55297" t="s">
        <v>255</v>
      </c>
      <c r="D55297" t="s">
        <v>315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35">
      <c r="A55298">
        <v>2049</v>
      </c>
      <c r="B55298" t="s">
        <v>254</v>
      </c>
      <c r="C55298" t="s">
        <v>255</v>
      </c>
      <c r="D55298" t="s">
        <v>315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35">
      <c r="A55299">
        <v>2050</v>
      </c>
      <c r="B55299" t="s">
        <v>254</v>
      </c>
      <c r="C55299" t="s">
        <v>255</v>
      </c>
      <c r="D55299" t="s">
        <v>315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35">
      <c r="A55300">
        <v>2060</v>
      </c>
      <c r="B55300" t="s">
        <v>254</v>
      </c>
      <c r="C55300" t="s">
        <v>255</v>
      </c>
      <c r="D55300" t="s">
        <v>315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35">
      <c r="A55301">
        <v>2034</v>
      </c>
      <c r="B55301" t="s">
        <v>248</v>
      </c>
      <c r="C55301" t="s">
        <v>256</v>
      </c>
      <c r="D55301" t="s">
        <v>315</v>
      </c>
      <c r="E55301" t="s">
        <v>250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35">
      <c r="A55302">
        <v>2035</v>
      </c>
      <c r="B55302" t="s">
        <v>248</v>
      </c>
      <c r="C55302" t="s">
        <v>256</v>
      </c>
      <c r="D55302" t="s">
        <v>315</v>
      </c>
      <c r="E55302" t="s">
        <v>250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35">
      <c r="A55303">
        <v>2042</v>
      </c>
      <c r="B55303" t="s">
        <v>248</v>
      </c>
      <c r="C55303" t="s">
        <v>260</v>
      </c>
      <c r="D55303" t="s">
        <v>315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35">
      <c r="A55304">
        <v>2044</v>
      </c>
      <c r="B55304" t="s">
        <v>248</v>
      </c>
      <c r="C55304" t="s">
        <v>260</v>
      </c>
      <c r="D55304" t="s">
        <v>315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35">
      <c r="A55305">
        <v>2034</v>
      </c>
      <c r="B55305" t="s">
        <v>254</v>
      </c>
      <c r="C55305" t="s">
        <v>255</v>
      </c>
      <c r="D55305" t="s">
        <v>315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35">
      <c r="A55306">
        <v>2035</v>
      </c>
      <c r="B55306" t="s">
        <v>254</v>
      </c>
      <c r="C55306" t="s">
        <v>255</v>
      </c>
      <c r="D55306" t="s">
        <v>315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35">
      <c r="A55307">
        <v>2036</v>
      </c>
      <c r="B55307" t="s">
        <v>254</v>
      </c>
      <c r="C55307" t="s">
        <v>255</v>
      </c>
      <c r="D55307" t="s">
        <v>315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35">
      <c r="A55308">
        <v>2080</v>
      </c>
      <c r="B55308" t="s">
        <v>243</v>
      </c>
      <c r="C55308" t="s">
        <v>245</v>
      </c>
      <c r="D55308" t="s">
        <v>315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35">
      <c r="A55309">
        <v>2040</v>
      </c>
      <c r="B55309" t="s">
        <v>254</v>
      </c>
      <c r="C55309" t="s">
        <v>255</v>
      </c>
      <c r="D55309" t="s">
        <v>315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35">
      <c r="A55310">
        <v>2080</v>
      </c>
      <c r="B55310" t="s">
        <v>248</v>
      </c>
      <c r="C55310" t="s">
        <v>267</v>
      </c>
      <c r="D55310" t="s">
        <v>315</v>
      </c>
      <c r="E55310" t="s">
        <v>250</v>
      </c>
      <c r="F55310">
        <v>0</v>
      </c>
      <c r="G55310" t="str">
        <f>INDEX(crosswalk!$D:$D,MATCH(C55310,crosswalk!$C:$C,0))</f>
        <v>chemicals 20</v>
      </c>
    </row>
    <row r="55311" spans="1:7" hidden="1" x14ac:dyDescent="0.35">
      <c r="A55311">
        <v>2047</v>
      </c>
      <c r="B55311" t="s">
        <v>248</v>
      </c>
      <c r="C55311" t="s">
        <v>264</v>
      </c>
      <c r="D55311" t="s">
        <v>315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35">
      <c r="A55312">
        <v>2070</v>
      </c>
      <c r="B55312" t="s">
        <v>248</v>
      </c>
      <c r="C55312" t="s">
        <v>260</v>
      </c>
      <c r="D55312" t="s">
        <v>315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35">
      <c r="A55313">
        <v>2080</v>
      </c>
      <c r="B55313" t="s">
        <v>248</v>
      </c>
      <c r="C55313" t="s">
        <v>260</v>
      </c>
      <c r="D55313" t="s">
        <v>315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35">
      <c r="A55314">
        <v>2050</v>
      </c>
      <c r="B55314" t="s">
        <v>248</v>
      </c>
      <c r="C55314" t="s">
        <v>264</v>
      </c>
      <c r="D55314" t="s">
        <v>315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35">
      <c r="A55315">
        <v>2060</v>
      </c>
      <c r="B55315" t="s">
        <v>248</v>
      </c>
      <c r="C55315" t="s">
        <v>264</v>
      </c>
      <c r="D55315" t="s">
        <v>315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35">
      <c r="A55316">
        <v>2070</v>
      </c>
      <c r="B55316" t="s">
        <v>248</v>
      </c>
      <c r="C55316" t="s">
        <v>264</v>
      </c>
      <c r="D55316" t="s">
        <v>315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35">
      <c r="A55317">
        <v>2070</v>
      </c>
      <c r="B55317" t="s">
        <v>248</v>
      </c>
      <c r="C55317" t="s">
        <v>256</v>
      </c>
      <c r="D55317" t="s">
        <v>315</v>
      </c>
      <c r="E55317" t="s">
        <v>250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35">
      <c r="A55318">
        <v>2024</v>
      </c>
      <c r="B55318" t="s">
        <v>248</v>
      </c>
      <c r="C55318" t="s">
        <v>253</v>
      </c>
      <c r="D55318" t="s">
        <v>315</v>
      </c>
      <c r="E55318" t="s">
        <v>250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35">
      <c r="A55319">
        <v>2025</v>
      </c>
      <c r="B55319" t="s">
        <v>248</v>
      </c>
      <c r="C55319" t="s">
        <v>253</v>
      </c>
      <c r="D55319" t="s">
        <v>315</v>
      </c>
      <c r="E55319" t="s">
        <v>250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35">
      <c r="A55320">
        <v>2020</v>
      </c>
      <c r="B55320" t="s">
        <v>248</v>
      </c>
      <c r="C55320" t="s">
        <v>260</v>
      </c>
      <c r="D55320" t="s">
        <v>315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35">
      <c r="A55321">
        <v>2024</v>
      </c>
      <c r="B55321" t="s">
        <v>248</v>
      </c>
      <c r="C55321" t="s">
        <v>260</v>
      </c>
      <c r="D55321" t="s">
        <v>315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35">
      <c r="A55322">
        <v>2025</v>
      </c>
      <c r="B55322" t="s">
        <v>248</v>
      </c>
      <c r="C55322" t="s">
        <v>260</v>
      </c>
      <c r="D55322" t="s">
        <v>315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35">
      <c r="A55323">
        <v>2026</v>
      </c>
      <c r="B55323" t="s">
        <v>248</v>
      </c>
      <c r="C55323" t="s">
        <v>260</v>
      </c>
      <c r="D55323" t="s">
        <v>315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35">
      <c r="A55324">
        <v>2024</v>
      </c>
      <c r="B55324" t="s">
        <v>248</v>
      </c>
      <c r="C55324" t="s">
        <v>256</v>
      </c>
      <c r="D55324" t="s">
        <v>315</v>
      </c>
      <c r="E55324" t="s">
        <v>250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35">
      <c r="A55325">
        <v>2025</v>
      </c>
      <c r="B55325" t="s">
        <v>248</v>
      </c>
      <c r="C55325" t="s">
        <v>256</v>
      </c>
      <c r="D55325" t="s">
        <v>315</v>
      </c>
      <c r="E55325" t="s">
        <v>250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35">
      <c r="A55326">
        <v>2026</v>
      </c>
      <c r="B55326" t="s">
        <v>248</v>
      </c>
      <c r="C55326" t="s">
        <v>256</v>
      </c>
      <c r="D55326" t="s">
        <v>315</v>
      </c>
      <c r="E55326" t="s">
        <v>250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35">
      <c r="A55327">
        <v>2030</v>
      </c>
      <c r="B55327" t="s">
        <v>248</v>
      </c>
      <c r="C55327" t="s">
        <v>260</v>
      </c>
      <c r="D55327" t="s">
        <v>315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35">
      <c r="A55328">
        <v>2030</v>
      </c>
      <c r="B55328" t="s">
        <v>248</v>
      </c>
      <c r="C55328" t="s">
        <v>256</v>
      </c>
      <c r="D55328" t="s">
        <v>315</v>
      </c>
      <c r="E55328" t="s">
        <v>250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35">
      <c r="A55329">
        <v>2031</v>
      </c>
      <c r="B55329" t="s">
        <v>248</v>
      </c>
      <c r="C55329" t="s">
        <v>256</v>
      </c>
      <c r="D55329" t="s">
        <v>315</v>
      </c>
      <c r="E55329" t="s">
        <v>250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35">
      <c r="A55330">
        <v>2032</v>
      </c>
      <c r="B55330" t="s">
        <v>248</v>
      </c>
      <c r="C55330" t="s">
        <v>256</v>
      </c>
      <c r="D55330" t="s">
        <v>315</v>
      </c>
      <c r="E55330" t="s">
        <v>250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35">
      <c r="A55331">
        <v>2033</v>
      </c>
      <c r="B55331" t="s">
        <v>248</v>
      </c>
      <c r="C55331" t="s">
        <v>256</v>
      </c>
      <c r="D55331" t="s">
        <v>315</v>
      </c>
      <c r="E55331" t="s">
        <v>250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35">
      <c r="A55332">
        <v>2025</v>
      </c>
      <c r="B55332" t="s">
        <v>254</v>
      </c>
      <c r="C55332" t="s">
        <v>255</v>
      </c>
      <c r="D55332" t="s">
        <v>315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35">
      <c r="A55333">
        <v>2026</v>
      </c>
      <c r="B55333" t="s">
        <v>254</v>
      </c>
      <c r="C55333" t="s">
        <v>255</v>
      </c>
      <c r="D55333" t="s">
        <v>315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35">
      <c r="A55334">
        <v>2042</v>
      </c>
      <c r="B55334" t="s">
        <v>248</v>
      </c>
      <c r="C55334" t="s">
        <v>267</v>
      </c>
      <c r="D55334" t="s">
        <v>315</v>
      </c>
      <c r="E55334" t="s">
        <v>250</v>
      </c>
      <c r="F55334">
        <v>0</v>
      </c>
      <c r="G55334" t="str">
        <f>INDEX(crosswalk!$D:$D,MATCH(C55334,crosswalk!$C:$C,0))</f>
        <v>chemicals 20</v>
      </c>
    </row>
    <row r="55335" spans="1:7" hidden="1" x14ac:dyDescent="0.35">
      <c r="A55335">
        <v>2043</v>
      </c>
      <c r="B55335" t="s">
        <v>248</v>
      </c>
      <c r="C55335" t="s">
        <v>267</v>
      </c>
      <c r="D55335" t="s">
        <v>315</v>
      </c>
      <c r="E55335" t="s">
        <v>250</v>
      </c>
      <c r="F55335">
        <v>0</v>
      </c>
      <c r="G55335" t="str">
        <f>INDEX(crosswalk!$D:$D,MATCH(C55335,crosswalk!$C:$C,0))</f>
        <v>chemicals 20</v>
      </c>
    </row>
    <row r="55336" spans="1:7" hidden="1" x14ac:dyDescent="0.35">
      <c r="A55336">
        <v>2049</v>
      </c>
      <c r="B55336" t="s">
        <v>248</v>
      </c>
      <c r="C55336" t="s">
        <v>267</v>
      </c>
      <c r="D55336" t="s">
        <v>315</v>
      </c>
      <c r="E55336" t="s">
        <v>250</v>
      </c>
      <c r="F55336">
        <v>0</v>
      </c>
      <c r="G55336" t="str">
        <f>INDEX(crosswalk!$D:$D,MATCH(C55336,crosswalk!$C:$C,0))</f>
        <v>chemicals 20</v>
      </c>
    </row>
    <row r="55337" spans="1:7" hidden="1" x14ac:dyDescent="0.35">
      <c r="A55337">
        <v>2050</v>
      </c>
      <c r="B55337" t="s">
        <v>248</v>
      </c>
      <c r="C55337" t="s">
        <v>267</v>
      </c>
      <c r="D55337" t="s">
        <v>315</v>
      </c>
      <c r="E55337" t="s">
        <v>250</v>
      </c>
      <c r="F55337">
        <v>0</v>
      </c>
      <c r="G55337" t="str">
        <f>INDEX(crosswalk!$D:$D,MATCH(C55337,crosswalk!$C:$C,0))</f>
        <v>chemicals 20</v>
      </c>
    </row>
    <row r="55338" spans="1:7" hidden="1" x14ac:dyDescent="0.35">
      <c r="A55338">
        <v>2020</v>
      </c>
      <c r="B55338" t="s">
        <v>248</v>
      </c>
      <c r="C55338" t="s">
        <v>253</v>
      </c>
      <c r="D55338" t="s">
        <v>315</v>
      </c>
      <c r="E55338" t="s">
        <v>250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35">
      <c r="A55339">
        <v>2021</v>
      </c>
      <c r="B55339" t="s">
        <v>248</v>
      </c>
      <c r="C55339" t="s">
        <v>253</v>
      </c>
      <c r="D55339" t="s">
        <v>315</v>
      </c>
      <c r="E55339" t="s">
        <v>250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35">
      <c r="A55340">
        <v>2020</v>
      </c>
      <c r="B55340" t="s">
        <v>248</v>
      </c>
      <c r="C55340" t="s">
        <v>269</v>
      </c>
      <c r="D55340" t="s">
        <v>315</v>
      </c>
      <c r="E55340" t="s">
        <v>250</v>
      </c>
      <c r="F55340">
        <v>0</v>
      </c>
      <c r="G55340" t="str">
        <f>INDEX(crosswalk!$D:$D,MATCH(C55340,crosswalk!$C:$C,0))</f>
        <v>chemicals 20</v>
      </c>
    </row>
    <row r="55341" spans="1:7" hidden="1" x14ac:dyDescent="0.35">
      <c r="A55341">
        <v>2021</v>
      </c>
      <c r="B55341" t="s">
        <v>248</v>
      </c>
      <c r="C55341" t="s">
        <v>269</v>
      </c>
      <c r="D55341" t="s">
        <v>315</v>
      </c>
      <c r="E55341" t="s">
        <v>250</v>
      </c>
      <c r="F55341">
        <v>0</v>
      </c>
      <c r="G55341" t="str">
        <f>INDEX(crosswalk!$D:$D,MATCH(C55341,crosswalk!$C:$C,0))</f>
        <v>chemicals 20</v>
      </c>
    </row>
    <row r="55342" spans="1:7" hidden="1" x14ac:dyDescent="0.35">
      <c r="A55342">
        <v>2047</v>
      </c>
      <c r="B55342" t="s">
        <v>248</v>
      </c>
      <c r="C55342" t="s">
        <v>267</v>
      </c>
      <c r="D55342" t="s">
        <v>315</v>
      </c>
      <c r="E55342" t="s">
        <v>250</v>
      </c>
      <c r="F55342">
        <v>0</v>
      </c>
      <c r="G55342" t="str">
        <f>INDEX(crosswalk!$D:$D,MATCH(C55342,crosswalk!$C:$C,0))</f>
        <v>chemicals 20</v>
      </c>
    </row>
    <row r="55343" spans="1:7" hidden="1" x14ac:dyDescent="0.35">
      <c r="A55343">
        <v>2060</v>
      </c>
      <c r="B55343" t="s">
        <v>248</v>
      </c>
      <c r="C55343" t="s">
        <v>267</v>
      </c>
      <c r="D55343" t="s">
        <v>315</v>
      </c>
      <c r="E55343" t="s">
        <v>250</v>
      </c>
      <c r="F55343">
        <v>0</v>
      </c>
      <c r="G55343" t="str">
        <f>INDEX(crosswalk!$D:$D,MATCH(C55343,crosswalk!$C:$C,0))</f>
        <v>chemicals 20</v>
      </c>
    </row>
    <row r="55344" spans="1:7" hidden="1" x14ac:dyDescent="0.35">
      <c r="A55344">
        <v>2070</v>
      </c>
      <c r="B55344" t="s">
        <v>248</v>
      </c>
      <c r="C55344" t="s">
        <v>267</v>
      </c>
      <c r="D55344" t="s">
        <v>315</v>
      </c>
      <c r="E55344" t="s">
        <v>250</v>
      </c>
      <c r="F55344">
        <v>0</v>
      </c>
      <c r="G55344" t="str">
        <f>INDEX(crosswalk!$D:$D,MATCH(C55344,crosswalk!$C:$C,0))</f>
        <v>chemicals 20</v>
      </c>
    </row>
    <row r="55345" spans="1:7" hidden="1" x14ac:dyDescent="0.35">
      <c r="A55345">
        <v>2027</v>
      </c>
      <c r="B55345" t="s">
        <v>248</v>
      </c>
      <c r="C55345" t="s">
        <v>260</v>
      </c>
      <c r="D55345" t="s">
        <v>315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35">
      <c r="A55346">
        <v>2028</v>
      </c>
      <c r="B55346" t="s">
        <v>248</v>
      </c>
      <c r="C55346" t="s">
        <v>260</v>
      </c>
      <c r="D55346" t="s">
        <v>315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35">
      <c r="A55347">
        <v>2029</v>
      </c>
      <c r="B55347" t="s">
        <v>248</v>
      </c>
      <c r="C55347" t="s">
        <v>260</v>
      </c>
      <c r="D55347" t="s">
        <v>315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35">
      <c r="A55348">
        <v>2048</v>
      </c>
      <c r="B55348" t="s">
        <v>248</v>
      </c>
      <c r="C55348" t="s">
        <v>267</v>
      </c>
      <c r="D55348" t="s">
        <v>315</v>
      </c>
      <c r="E55348" t="s">
        <v>250</v>
      </c>
      <c r="F55348">
        <v>0</v>
      </c>
      <c r="G55348" t="str">
        <f>INDEX(crosswalk!$D:$D,MATCH(C55348,crosswalk!$C:$C,0))</f>
        <v>chemicals 20</v>
      </c>
    </row>
    <row r="55349" spans="1:7" hidden="1" x14ac:dyDescent="0.35">
      <c r="A55349">
        <v>2070</v>
      </c>
      <c r="B55349" t="s">
        <v>243</v>
      </c>
      <c r="C55349" t="s">
        <v>245</v>
      </c>
      <c r="D55349" t="s">
        <v>315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35">
      <c r="A55350">
        <v>2041</v>
      </c>
      <c r="B55350" t="s">
        <v>248</v>
      </c>
      <c r="C55350" t="s">
        <v>264</v>
      </c>
      <c r="D55350" t="s">
        <v>315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35">
      <c r="A55351">
        <v>2042</v>
      </c>
      <c r="B55351" t="s">
        <v>248</v>
      </c>
      <c r="C55351" t="s">
        <v>264</v>
      </c>
      <c r="D55351" t="s">
        <v>315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35">
      <c r="A55352">
        <v>2048</v>
      </c>
      <c r="B55352" t="s">
        <v>248</v>
      </c>
      <c r="C55352" t="s">
        <v>264</v>
      </c>
      <c r="D55352" t="s">
        <v>315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35">
      <c r="A55353">
        <v>2049</v>
      </c>
      <c r="B55353" t="s">
        <v>248</v>
      </c>
      <c r="C55353" t="s">
        <v>264</v>
      </c>
      <c r="D55353" t="s">
        <v>315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35">
      <c r="A55354">
        <v>2032</v>
      </c>
      <c r="B55354" t="s">
        <v>254</v>
      </c>
      <c r="C55354" t="s">
        <v>255</v>
      </c>
      <c r="D55354" t="s">
        <v>315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35">
      <c r="A55355">
        <v>2033</v>
      </c>
      <c r="B55355" t="s">
        <v>254</v>
      </c>
      <c r="C55355" t="s">
        <v>255</v>
      </c>
      <c r="D55355" t="s">
        <v>315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35">
      <c r="A55356">
        <v>2046</v>
      </c>
      <c r="B55356" t="s">
        <v>248</v>
      </c>
      <c r="C55356" t="s">
        <v>267</v>
      </c>
      <c r="D55356" t="s">
        <v>315</v>
      </c>
      <c r="E55356" t="s">
        <v>250</v>
      </c>
      <c r="F55356">
        <v>0</v>
      </c>
      <c r="G55356" t="str">
        <f>INDEX(crosswalk!$D:$D,MATCH(C55356,crosswalk!$C:$C,0))</f>
        <v>chemicals 20</v>
      </c>
    </row>
    <row r="55357" spans="1:7" hidden="1" x14ac:dyDescent="0.35">
      <c r="A55357">
        <v>2040</v>
      </c>
      <c r="B55357" t="s">
        <v>248</v>
      </c>
      <c r="C55357" t="s">
        <v>264</v>
      </c>
      <c r="D55357" t="s">
        <v>315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35">
      <c r="A55358">
        <v>2049</v>
      </c>
      <c r="B55358" t="s">
        <v>248</v>
      </c>
      <c r="C55358" t="s">
        <v>256</v>
      </c>
      <c r="D55358" t="s">
        <v>315</v>
      </c>
      <c r="E55358" t="s">
        <v>250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35">
      <c r="A55359">
        <v>2045</v>
      </c>
      <c r="B55359" t="s">
        <v>248</v>
      </c>
      <c r="C55359" t="s">
        <v>264</v>
      </c>
      <c r="D55359" t="s">
        <v>315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35">
      <c r="A55360">
        <v>2046</v>
      </c>
      <c r="B55360" t="s">
        <v>248</v>
      </c>
      <c r="C55360" t="s">
        <v>264</v>
      </c>
      <c r="D55360" t="s">
        <v>315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35">
      <c r="A55361">
        <v>2060</v>
      </c>
      <c r="B55361" t="s">
        <v>248</v>
      </c>
      <c r="C55361" t="s">
        <v>256</v>
      </c>
      <c r="D55361" t="s">
        <v>315</v>
      </c>
      <c r="E55361" t="s">
        <v>250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35">
      <c r="A55362">
        <v>2022</v>
      </c>
      <c r="B55362" t="s">
        <v>248</v>
      </c>
      <c r="C55362" t="s">
        <v>253</v>
      </c>
      <c r="D55362" t="s">
        <v>315</v>
      </c>
      <c r="E55362" t="s">
        <v>250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35">
      <c r="A55363">
        <v>2023</v>
      </c>
      <c r="B55363" t="s">
        <v>248</v>
      </c>
      <c r="C55363" t="s">
        <v>253</v>
      </c>
      <c r="D55363" t="s">
        <v>315</v>
      </c>
      <c r="E55363" t="s">
        <v>250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35">
      <c r="A55364">
        <v>2038</v>
      </c>
      <c r="B55364" t="s">
        <v>248</v>
      </c>
      <c r="C55364" t="s">
        <v>256</v>
      </c>
      <c r="D55364" t="s">
        <v>315</v>
      </c>
      <c r="E55364" t="s">
        <v>250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35">
      <c r="A55365">
        <v>2036</v>
      </c>
      <c r="B55365" t="s">
        <v>248</v>
      </c>
      <c r="C55365" t="s">
        <v>256</v>
      </c>
      <c r="D55365" t="s">
        <v>315</v>
      </c>
      <c r="E55365" t="s">
        <v>250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35">
      <c r="A55366">
        <v>2037</v>
      </c>
      <c r="B55366" t="s">
        <v>248</v>
      </c>
      <c r="C55366" t="s">
        <v>256</v>
      </c>
      <c r="D55366" t="s">
        <v>315</v>
      </c>
      <c r="E55366" t="s">
        <v>250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35">
      <c r="A55367">
        <v>2040</v>
      </c>
      <c r="B55367" t="s">
        <v>248</v>
      </c>
      <c r="C55367" t="s">
        <v>256</v>
      </c>
      <c r="D55367" t="s">
        <v>315</v>
      </c>
      <c r="E55367" t="s">
        <v>250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35">
      <c r="A55368">
        <v>2034</v>
      </c>
      <c r="B55368" t="s">
        <v>243</v>
      </c>
      <c r="C55368" t="s">
        <v>263</v>
      </c>
      <c r="D55368" t="s">
        <v>315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35">
      <c r="A55369">
        <v>2035</v>
      </c>
      <c r="B55369" t="s">
        <v>243</v>
      </c>
      <c r="C55369" t="s">
        <v>263</v>
      </c>
      <c r="D55369" t="s">
        <v>315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35">
      <c r="A55370">
        <v>2044</v>
      </c>
      <c r="B55370" t="s">
        <v>248</v>
      </c>
      <c r="C55370" t="s">
        <v>267</v>
      </c>
      <c r="D55370" t="s">
        <v>315</v>
      </c>
      <c r="E55370" t="s">
        <v>250</v>
      </c>
      <c r="F55370">
        <v>0</v>
      </c>
      <c r="G55370" t="str">
        <f>INDEX(crosswalk!$D:$D,MATCH(C55370,crosswalk!$C:$C,0))</f>
        <v>chemicals 20</v>
      </c>
    </row>
    <row r="55371" spans="1:7" hidden="1" x14ac:dyDescent="0.35">
      <c r="A55371">
        <v>2043</v>
      </c>
      <c r="B55371" t="s">
        <v>248</v>
      </c>
      <c r="C55371" t="s">
        <v>260</v>
      </c>
      <c r="D55371" t="s">
        <v>315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35">
      <c r="A55372">
        <v>2045</v>
      </c>
      <c r="B55372" t="s">
        <v>248</v>
      </c>
      <c r="C55372" t="s">
        <v>267</v>
      </c>
      <c r="D55372" t="s">
        <v>315</v>
      </c>
      <c r="E55372" t="s">
        <v>250</v>
      </c>
      <c r="F55372">
        <v>0</v>
      </c>
      <c r="G55372" t="str">
        <f>INDEX(crosswalk!$D:$D,MATCH(C55372,crosswalk!$C:$C,0))</f>
        <v>chemicals 20</v>
      </c>
    </row>
    <row r="55373" spans="1:7" hidden="1" x14ac:dyDescent="0.35">
      <c r="A55373">
        <v>2039</v>
      </c>
      <c r="B55373" t="s">
        <v>248</v>
      </c>
      <c r="C55373" t="s">
        <v>256</v>
      </c>
      <c r="D55373" t="s">
        <v>315</v>
      </c>
      <c r="E55373" t="s">
        <v>250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35">
      <c r="A55374">
        <v>2050</v>
      </c>
      <c r="B55374" t="s">
        <v>248</v>
      </c>
      <c r="C55374" t="s">
        <v>256</v>
      </c>
      <c r="D55374" t="s">
        <v>315</v>
      </c>
      <c r="E55374" t="s">
        <v>250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35">
      <c r="A55375">
        <v>2042</v>
      </c>
      <c r="B55375" t="s">
        <v>248</v>
      </c>
      <c r="C55375" t="s">
        <v>260</v>
      </c>
      <c r="D55375" t="s">
        <v>315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35">
      <c r="A55376">
        <v>2080</v>
      </c>
      <c r="B55376" t="s">
        <v>248</v>
      </c>
      <c r="C55376" t="s">
        <v>260</v>
      </c>
      <c r="D55376" t="s">
        <v>315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35">
      <c r="A55377">
        <v>2047</v>
      </c>
      <c r="B55377" t="s">
        <v>248</v>
      </c>
      <c r="C55377" t="s">
        <v>256</v>
      </c>
      <c r="D55377" t="s">
        <v>315</v>
      </c>
      <c r="E55377" t="s">
        <v>250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35">
      <c r="A55378">
        <v>2041</v>
      </c>
      <c r="B55378" t="s">
        <v>248</v>
      </c>
      <c r="C55378" t="s">
        <v>260</v>
      </c>
      <c r="D55378" t="s">
        <v>315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35">
      <c r="A55379">
        <v>2048</v>
      </c>
      <c r="B55379" t="s">
        <v>248</v>
      </c>
      <c r="C55379" t="s">
        <v>256</v>
      </c>
      <c r="D55379" t="s">
        <v>315</v>
      </c>
      <c r="E55379" t="s">
        <v>250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35">
      <c r="A55380">
        <v>2041</v>
      </c>
      <c r="B55380" t="s">
        <v>248</v>
      </c>
      <c r="C55380" t="s">
        <v>256</v>
      </c>
      <c r="D55380" t="s">
        <v>315</v>
      </c>
      <c r="E55380" t="s">
        <v>250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35">
      <c r="A55381">
        <v>2045</v>
      </c>
      <c r="B55381" t="s">
        <v>248</v>
      </c>
      <c r="C55381" t="s">
        <v>256</v>
      </c>
      <c r="D55381" t="s">
        <v>315</v>
      </c>
      <c r="E55381" t="s">
        <v>250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35">
      <c r="A55382">
        <v>2046</v>
      </c>
      <c r="B55382" t="s">
        <v>248</v>
      </c>
      <c r="C55382" t="s">
        <v>256</v>
      </c>
      <c r="D55382" t="s">
        <v>315</v>
      </c>
      <c r="E55382" t="s">
        <v>250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35">
      <c r="A55383">
        <v>2044</v>
      </c>
      <c r="B55383" t="s">
        <v>248</v>
      </c>
      <c r="C55383" t="s">
        <v>256</v>
      </c>
      <c r="D55383" t="s">
        <v>315</v>
      </c>
      <c r="E55383" t="s">
        <v>250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35">
      <c r="A55384">
        <v>2043</v>
      </c>
      <c r="B55384" t="s">
        <v>248</v>
      </c>
      <c r="C55384" t="s">
        <v>264</v>
      </c>
      <c r="D55384" t="s">
        <v>315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35">
      <c r="A55385">
        <v>2044</v>
      </c>
      <c r="B55385" t="s">
        <v>248</v>
      </c>
      <c r="C55385" t="s">
        <v>264</v>
      </c>
      <c r="D55385" t="s">
        <v>315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35">
      <c r="A55386">
        <v>2043</v>
      </c>
      <c r="B55386" t="s">
        <v>248</v>
      </c>
      <c r="C55386" t="s">
        <v>256</v>
      </c>
      <c r="D55386" t="s">
        <v>315</v>
      </c>
      <c r="E55386" t="s">
        <v>250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35">
      <c r="A55387">
        <v>2042</v>
      </c>
      <c r="B55387" t="s">
        <v>248</v>
      </c>
      <c r="C55387" t="s">
        <v>256</v>
      </c>
      <c r="D55387" t="s">
        <v>315</v>
      </c>
      <c r="E55387" t="s">
        <v>250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35">
      <c r="A55388">
        <v>2044</v>
      </c>
      <c r="B55388" t="s">
        <v>238</v>
      </c>
      <c r="C55388" t="s">
        <v>265</v>
      </c>
      <c r="D55388" t="s">
        <v>316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35">
      <c r="A55389">
        <v>2031</v>
      </c>
      <c r="B55389" t="s">
        <v>238</v>
      </c>
      <c r="C55389" t="s">
        <v>265</v>
      </c>
      <c r="D55389" t="s">
        <v>316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35">
      <c r="A55390">
        <v>2042</v>
      </c>
      <c r="B55390" t="s">
        <v>238</v>
      </c>
      <c r="C55390" t="s">
        <v>265</v>
      </c>
      <c r="D55390" t="s">
        <v>316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35">
      <c r="A55391">
        <v>2043</v>
      </c>
      <c r="B55391" t="s">
        <v>238</v>
      </c>
      <c r="C55391" t="s">
        <v>265</v>
      </c>
      <c r="D55391" t="s">
        <v>316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35">
      <c r="A55392">
        <v>2030</v>
      </c>
      <c r="B55392" t="s">
        <v>238</v>
      </c>
      <c r="C55392" t="s">
        <v>265</v>
      </c>
      <c r="D55392" t="s">
        <v>316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35">
      <c r="A55393">
        <v>2041</v>
      </c>
      <c r="B55393" t="s">
        <v>238</v>
      </c>
      <c r="C55393" t="s">
        <v>265</v>
      </c>
      <c r="D55393" t="s">
        <v>316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35">
      <c r="A55394">
        <v>2029</v>
      </c>
      <c r="B55394" t="s">
        <v>238</v>
      </c>
      <c r="C55394" t="s">
        <v>265</v>
      </c>
      <c r="D55394" t="s">
        <v>316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35">
      <c r="A55395">
        <v>2020</v>
      </c>
      <c r="B55395" t="s">
        <v>238</v>
      </c>
      <c r="C55395" t="s">
        <v>271</v>
      </c>
      <c r="D55395" t="s">
        <v>316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35">
      <c r="A55396">
        <v>2021</v>
      </c>
      <c r="B55396" t="s">
        <v>238</v>
      </c>
      <c r="C55396" t="s">
        <v>271</v>
      </c>
      <c r="D55396" t="s">
        <v>316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35">
      <c r="A55397">
        <v>2026</v>
      </c>
      <c r="B55397" t="s">
        <v>243</v>
      </c>
      <c r="C55397" t="s">
        <v>244</v>
      </c>
      <c r="D55397" t="s">
        <v>316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35">
      <c r="A55398">
        <v>2022</v>
      </c>
      <c r="B55398" t="s">
        <v>238</v>
      </c>
      <c r="C55398" t="s">
        <v>271</v>
      </c>
      <c r="D55398" t="s">
        <v>316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35">
      <c r="A55399">
        <v>2040</v>
      </c>
      <c r="B55399" t="s">
        <v>238</v>
      </c>
      <c r="C55399" t="s">
        <v>265</v>
      </c>
      <c r="D55399" t="s">
        <v>316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35">
      <c r="A55400">
        <v>2032</v>
      </c>
      <c r="B55400" t="s">
        <v>238</v>
      </c>
      <c r="C55400" t="s">
        <v>265</v>
      </c>
      <c r="D55400" t="s">
        <v>316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35">
      <c r="A55401">
        <v>2038</v>
      </c>
      <c r="B55401" t="s">
        <v>241</v>
      </c>
      <c r="C55401" t="s">
        <v>242</v>
      </c>
      <c r="D55401" t="s">
        <v>316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35">
      <c r="A55402">
        <v>2039</v>
      </c>
      <c r="B55402" t="s">
        <v>241</v>
      </c>
      <c r="C55402" t="s">
        <v>242</v>
      </c>
      <c r="D55402" t="s">
        <v>316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35">
      <c r="A55403">
        <v>2023</v>
      </c>
      <c r="B55403" t="s">
        <v>238</v>
      </c>
      <c r="C55403" t="s">
        <v>271</v>
      </c>
      <c r="D55403" t="s">
        <v>316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35">
      <c r="A55404">
        <v>2028</v>
      </c>
      <c r="B55404" t="s">
        <v>238</v>
      </c>
      <c r="C55404" t="s">
        <v>265</v>
      </c>
      <c r="D55404" t="s">
        <v>316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35">
      <c r="A55405">
        <v>2024</v>
      </c>
      <c r="B55405" t="s">
        <v>238</v>
      </c>
      <c r="C55405" t="s">
        <v>271</v>
      </c>
      <c r="D55405" t="s">
        <v>316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35">
      <c r="A55406">
        <v>2033</v>
      </c>
      <c r="B55406" t="s">
        <v>238</v>
      </c>
      <c r="C55406" t="s">
        <v>265</v>
      </c>
      <c r="D55406" t="s">
        <v>316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35">
      <c r="A55407">
        <v>2027</v>
      </c>
      <c r="B55407" t="s">
        <v>243</v>
      </c>
      <c r="C55407" t="s">
        <v>244</v>
      </c>
      <c r="D55407" t="s">
        <v>316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35">
      <c r="A55408">
        <v>2028</v>
      </c>
      <c r="B55408" t="s">
        <v>243</v>
      </c>
      <c r="C55408" t="s">
        <v>244</v>
      </c>
      <c r="D55408" t="s">
        <v>316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35">
      <c r="A55409">
        <v>2039</v>
      </c>
      <c r="B55409" t="s">
        <v>238</v>
      </c>
      <c r="C55409" t="s">
        <v>265</v>
      </c>
      <c r="D55409" t="s">
        <v>316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35">
      <c r="A55410">
        <v>2041</v>
      </c>
      <c r="B55410" t="s">
        <v>241</v>
      </c>
      <c r="C55410" t="s">
        <v>242</v>
      </c>
      <c r="D55410" t="s">
        <v>316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35">
      <c r="A55411">
        <v>2029</v>
      </c>
      <c r="B55411" t="s">
        <v>243</v>
      </c>
      <c r="C55411" t="s">
        <v>244</v>
      </c>
      <c r="D55411" t="s">
        <v>316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35">
      <c r="A55412">
        <v>2025</v>
      </c>
      <c r="B55412" t="s">
        <v>238</v>
      </c>
      <c r="C55412" t="s">
        <v>271</v>
      </c>
      <c r="D55412" t="s">
        <v>316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35">
      <c r="A55413">
        <v>2040</v>
      </c>
      <c r="B55413" t="s">
        <v>241</v>
      </c>
      <c r="C55413" t="s">
        <v>242</v>
      </c>
      <c r="D55413" t="s">
        <v>316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35">
      <c r="A55414">
        <v>2027</v>
      </c>
      <c r="B55414" t="s">
        <v>238</v>
      </c>
      <c r="C55414" t="s">
        <v>265</v>
      </c>
      <c r="D55414" t="s">
        <v>316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35">
      <c r="A55415">
        <v>2038</v>
      </c>
      <c r="B55415" t="s">
        <v>238</v>
      </c>
      <c r="C55415" t="s">
        <v>265</v>
      </c>
      <c r="D55415" t="s">
        <v>316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35">
      <c r="A55416">
        <v>2022</v>
      </c>
      <c r="B55416" t="s">
        <v>243</v>
      </c>
      <c r="C55416" t="s">
        <v>244</v>
      </c>
      <c r="D55416" t="s">
        <v>316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35">
      <c r="A55417">
        <v>2023</v>
      </c>
      <c r="B55417" t="s">
        <v>243</v>
      </c>
      <c r="C55417" t="s">
        <v>244</v>
      </c>
      <c r="D55417" t="s">
        <v>316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35">
      <c r="A55418">
        <v>2046</v>
      </c>
      <c r="B55418" t="s">
        <v>248</v>
      </c>
      <c r="C55418" t="s">
        <v>269</v>
      </c>
      <c r="D55418" t="s">
        <v>316</v>
      </c>
      <c r="E55418" t="s">
        <v>250</v>
      </c>
      <c r="F55418">
        <v>0</v>
      </c>
      <c r="G55418" t="str">
        <f>INDEX(crosswalk!$D:$D,MATCH(C55418,crosswalk!$C:$C,0))</f>
        <v>chemicals 20</v>
      </c>
    </row>
    <row r="55419" spans="1:7" x14ac:dyDescent="0.35">
      <c r="A55419">
        <v>2026</v>
      </c>
      <c r="B55419" t="s">
        <v>238</v>
      </c>
      <c r="C55419" t="s">
        <v>265</v>
      </c>
      <c r="D55419" t="s">
        <v>316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35">
      <c r="A55420">
        <v>2030</v>
      </c>
      <c r="B55420" t="s">
        <v>243</v>
      </c>
      <c r="C55420" t="s">
        <v>244</v>
      </c>
      <c r="D55420" t="s">
        <v>316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35">
      <c r="A55421">
        <v>2047</v>
      </c>
      <c r="B55421" t="s">
        <v>248</v>
      </c>
      <c r="C55421" t="s">
        <v>269</v>
      </c>
      <c r="D55421" t="s">
        <v>316</v>
      </c>
      <c r="E55421" t="s">
        <v>250</v>
      </c>
      <c r="F55421">
        <v>0</v>
      </c>
      <c r="G55421" t="str">
        <f>INDEX(crosswalk!$D:$D,MATCH(C55421,crosswalk!$C:$C,0))</f>
        <v>chemicals 20</v>
      </c>
    </row>
    <row r="55422" spans="1:7" x14ac:dyDescent="0.35">
      <c r="A55422">
        <v>2037</v>
      </c>
      <c r="B55422" t="s">
        <v>238</v>
      </c>
      <c r="C55422" t="s">
        <v>265</v>
      </c>
      <c r="D55422" t="s">
        <v>316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35">
      <c r="A55423">
        <v>2037</v>
      </c>
      <c r="B55423" t="s">
        <v>241</v>
      </c>
      <c r="C55423" t="s">
        <v>242</v>
      </c>
      <c r="D55423" t="s">
        <v>316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35">
      <c r="A55424">
        <v>2048</v>
      </c>
      <c r="B55424" t="s">
        <v>248</v>
      </c>
      <c r="C55424" t="s">
        <v>269</v>
      </c>
      <c r="D55424" t="s">
        <v>316</v>
      </c>
      <c r="E55424" t="s">
        <v>250</v>
      </c>
      <c r="F55424">
        <v>0</v>
      </c>
      <c r="G55424" t="str">
        <f>INDEX(crosswalk!$D:$D,MATCH(C55424,crosswalk!$C:$C,0))</f>
        <v>chemicals 20</v>
      </c>
    </row>
    <row r="55425" spans="1:7" hidden="1" x14ac:dyDescent="0.35">
      <c r="A55425">
        <v>2024</v>
      </c>
      <c r="B55425" t="s">
        <v>243</v>
      </c>
      <c r="C55425" t="s">
        <v>244</v>
      </c>
      <c r="D55425" t="s">
        <v>316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35">
      <c r="A55426">
        <v>2025</v>
      </c>
      <c r="B55426" t="s">
        <v>243</v>
      </c>
      <c r="C55426" t="s">
        <v>244</v>
      </c>
      <c r="D55426" t="s">
        <v>316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35">
      <c r="A55427">
        <v>2036</v>
      </c>
      <c r="B55427" t="s">
        <v>238</v>
      </c>
      <c r="C55427" t="s">
        <v>265</v>
      </c>
      <c r="D55427" t="s">
        <v>316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35">
      <c r="A55428">
        <v>2036</v>
      </c>
      <c r="B55428" t="s">
        <v>241</v>
      </c>
      <c r="C55428" t="s">
        <v>242</v>
      </c>
      <c r="D55428" t="s">
        <v>316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35">
      <c r="A55429">
        <v>2025</v>
      </c>
      <c r="B55429" t="s">
        <v>238</v>
      </c>
      <c r="C55429" t="s">
        <v>265</v>
      </c>
      <c r="D55429" t="s">
        <v>316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35">
      <c r="A55430">
        <v>2024</v>
      </c>
      <c r="B55430" t="s">
        <v>238</v>
      </c>
      <c r="C55430" t="s">
        <v>265</v>
      </c>
      <c r="D55430" t="s">
        <v>316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35">
      <c r="A55431">
        <v>2044</v>
      </c>
      <c r="B55431" t="s">
        <v>248</v>
      </c>
      <c r="C55431" t="s">
        <v>269</v>
      </c>
      <c r="D55431" t="s">
        <v>316</v>
      </c>
      <c r="E55431" t="s">
        <v>250</v>
      </c>
      <c r="F55431">
        <v>0</v>
      </c>
      <c r="G55431" t="str">
        <f>INDEX(crosswalk!$D:$D,MATCH(C55431,crosswalk!$C:$C,0))</f>
        <v>chemicals 20</v>
      </c>
    </row>
    <row r="55432" spans="1:7" hidden="1" x14ac:dyDescent="0.35">
      <c r="A55432">
        <v>2045</v>
      </c>
      <c r="B55432" t="s">
        <v>248</v>
      </c>
      <c r="C55432" t="s">
        <v>269</v>
      </c>
      <c r="D55432" t="s">
        <v>316</v>
      </c>
      <c r="E55432" t="s">
        <v>250</v>
      </c>
      <c r="F55432">
        <v>0</v>
      </c>
      <c r="G55432" t="str">
        <f>INDEX(crosswalk!$D:$D,MATCH(C55432,crosswalk!$C:$C,0))</f>
        <v>chemicals 20</v>
      </c>
    </row>
    <row r="55433" spans="1:7" hidden="1" x14ac:dyDescent="0.35">
      <c r="A55433">
        <v>2026</v>
      </c>
      <c r="B55433" t="s">
        <v>243</v>
      </c>
      <c r="C55433" t="s">
        <v>244</v>
      </c>
      <c r="D55433" t="s">
        <v>316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35">
      <c r="A55434">
        <v>2049</v>
      </c>
      <c r="B55434" t="s">
        <v>248</v>
      </c>
      <c r="C55434" t="s">
        <v>269</v>
      </c>
      <c r="D55434" t="s">
        <v>316</v>
      </c>
      <c r="E55434" t="s">
        <v>250</v>
      </c>
      <c r="F55434">
        <v>0</v>
      </c>
      <c r="G55434" t="str">
        <f>INDEX(crosswalk!$D:$D,MATCH(C55434,crosswalk!$C:$C,0))</f>
        <v>chemicals 20</v>
      </c>
    </row>
    <row r="55435" spans="1:7" hidden="1" x14ac:dyDescent="0.35">
      <c r="A55435">
        <v>2050</v>
      </c>
      <c r="B55435" t="s">
        <v>248</v>
      </c>
      <c r="C55435" t="s">
        <v>269</v>
      </c>
      <c r="D55435" t="s">
        <v>316</v>
      </c>
      <c r="E55435" t="s">
        <v>250</v>
      </c>
      <c r="F55435">
        <v>0</v>
      </c>
      <c r="G55435" t="str">
        <f>INDEX(crosswalk!$D:$D,MATCH(C55435,crosswalk!$C:$C,0))</f>
        <v>chemicals 20</v>
      </c>
    </row>
    <row r="55436" spans="1:7" x14ac:dyDescent="0.35">
      <c r="A55436">
        <v>2034</v>
      </c>
      <c r="B55436" t="s">
        <v>238</v>
      </c>
      <c r="C55436" t="s">
        <v>265</v>
      </c>
      <c r="D55436" t="s">
        <v>316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35">
      <c r="A55437">
        <v>2035</v>
      </c>
      <c r="B55437" t="s">
        <v>238</v>
      </c>
      <c r="C55437" t="s">
        <v>265</v>
      </c>
      <c r="D55437" t="s">
        <v>316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35">
      <c r="A55438">
        <v>2023</v>
      </c>
      <c r="B55438" t="s">
        <v>238</v>
      </c>
      <c r="C55438" t="s">
        <v>265</v>
      </c>
      <c r="D55438" t="s">
        <v>316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35">
      <c r="A55439">
        <v>2021</v>
      </c>
      <c r="B55439" t="s">
        <v>243</v>
      </c>
      <c r="C55439" t="s">
        <v>244</v>
      </c>
      <c r="D55439" t="s">
        <v>316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35">
      <c r="A55440">
        <v>2060</v>
      </c>
      <c r="B55440" t="s">
        <v>238</v>
      </c>
      <c r="C55440" t="s">
        <v>265</v>
      </c>
      <c r="D55440" t="s">
        <v>316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35">
      <c r="A55441">
        <v>2070</v>
      </c>
      <c r="B55441" t="s">
        <v>238</v>
      </c>
      <c r="C55441" t="s">
        <v>265</v>
      </c>
      <c r="D55441" t="s">
        <v>316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35">
      <c r="A55442">
        <v>2080</v>
      </c>
      <c r="B55442" t="s">
        <v>238</v>
      </c>
      <c r="C55442" t="s">
        <v>265</v>
      </c>
      <c r="D55442" t="s">
        <v>316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35">
      <c r="A55443">
        <v>2040</v>
      </c>
      <c r="B55443" t="s">
        <v>243</v>
      </c>
      <c r="C55443" t="s">
        <v>268</v>
      </c>
      <c r="D55443" t="s">
        <v>316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35">
      <c r="A55444">
        <v>2027</v>
      </c>
      <c r="B55444" t="s">
        <v>243</v>
      </c>
      <c r="C55444" t="s">
        <v>244</v>
      </c>
      <c r="D55444" t="s">
        <v>316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35">
      <c r="A55445">
        <v>2028</v>
      </c>
      <c r="B55445" t="s">
        <v>243</v>
      </c>
      <c r="C55445" t="s">
        <v>244</v>
      </c>
      <c r="D55445" t="s">
        <v>316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35">
      <c r="A55446">
        <v>2060</v>
      </c>
      <c r="B55446" t="s">
        <v>248</v>
      </c>
      <c r="C55446" t="s">
        <v>269</v>
      </c>
      <c r="D55446" t="s">
        <v>316</v>
      </c>
      <c r="E55446" t="s">
        <v>250</v>
      </c>
      <c r="F55446">
        <v>0</v>
      </c>
      <c r="G55446" t="str">
        <f>INDEX(crosswalk!$D:$D,MATCH(C55446,crosswalk!$C:$C,0))</f>
        <v>chemicals 20</v>
      </c>
    </row>
    <row r="55447" spans="1:7" hidden="1" x14ac:dyDescent="0.35">
      <c r="A55447">
        <v>2035</v>
      </c>
      <c r="B55447" t="s">
        <v>241</v>
      </c>
      <c r="C55447" t="s">
        <v>242</v>
      </c>
      <c r="D55447" t="s">
        <v>316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35">
      <c r="A55448">
        <v>2042</v>
      </c>
      <c r="B55448" t="s">
        <v>248</v>
      </c>
      <c r="C55448" t="s">
        <v>269</v>
      </c>
      <c r="D55448" t="s">
        <v>316</v>
      </c>
      <c r="E55448" t="s">
        <v>250</v>
      </c>
      <c r="F55448">
        <v>0</v>
      </c>
      <c r="G55448" t="str">
        <f>INDEX(crosswalk!$D:$D,MATCH(C55448,crosswalk!$C:$C,0))</f>
        <v>chemicals 20</v>
      </c>
    </row>
    <row r="55449" spans="1:7" x14ac:dyDescent="0.35">
      <c r="A55449">
        <v>2049</v>
      </c>
      <c r="B55449" t="s">
        <v>238</v>
      </c>
      <c r="C55449" t="s">
        <v>265</v>
      </c>
      <c r="D55449" t="s">
        <v>316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35">
      <c r="A55450">
        <v>2050</v>
      </c>
      <c r="B55450" t="s">
        <v>238</v>
      </c>
      <c r="C55450" t="s">
        <v>265</v>
      </c>
      <c r="D55450" t="s">
        <v>316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35">
      <c r="A55451">
        <v>2060</v>
      </c>
      <c r="B55451" t="s">
        <v>238</v>
      </c>
      <c r="C55451" t="s">
        <v>265</v>
      </c>
      <c r="D55451" t="s">
        <v>316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35">
      <c r="A55452">
        <v>2041</v>
      </c>
      <c r="B55452" t="s">
        <v>243</v>
      </c>
      <c r="C55452" t="s">
        <v>268</v>
      </c>
      <c r="D55452" t="s">
        <v>316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35">
      <c r="A55453">
        <v>2029</v>
      </c>
      <c r="B55453" t="s">
        <v>243</v>
      </c>
      <c r="C55453" t="s">
        <v>244</v>
      </c>
      <c r="D55453" t="s">
        <v>316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35">
      <c r="A55454">
        <v>2026</v>
      </c>
      <c r="B55454" t="s">
        <v>238</v>
      </c>
      <c r="C55454" t="s">
        <v>271</v>
      </c>
      <c r="D55454" t="s">
        <v>316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35">
      <c r="A55455">
        <v>2021</v>
      </c>
      <c r="B55455" t="s">
        <v>238</v>
      </c>
      <c r="C55455" t="s">
        <v>265</v>
      </c>
      <c r="D55455" t="s">
        <v>316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35">
      <c r="A55456">
        <v>2020</v>
      </c>
      <c r="B55456" t="s">
        <v>243</v>
      </c>
      <c r="C55456" t="s">
        <v>244</v>
      </c>
      <c r="D55456" t="s">
        <v>316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35">
      <c r="A55457">
        <v>2041</v>
      </c>
      <c r="B55457" t="s">
        <v>248</v>
      </c>
      <c r="C55457" t="s">
        <v>269</v>
      </c>
      <c r="D55457" t="s">
        <v>316</v>
      </c>
      <c r="E55457" t="s">
        <v>250</v>
      </c>
      <c r="F55457">
        <v>0</v>
      </c>
      <c r="G55457" t="str">
        <f>INDEX(crosswalk!$D:$D,MATCH(C55457,crosswalk!$C:$C,0))</f>
        <v>chemicals 20</v>
      </c>
    </row>
    <row r="55458" spans="1:7" hidden="1" x14ac:dyDescent="0.35">
      <c r="A55458">
        <v>2043</v>
      </c>
      <c r="B55458" t="s">
        <v>248</v>
      </c>
      <c r="C55458" t="s">
        <v>269</v>
      </c>
      <c r="D55458" t="s">
        <v>316</v>
      </c>
      <c r="E55458" t="s">
        <v>250</v>
      </c>
      <c r="F55458">
        <v>0</v>
      </c>
      <c r="G55458" t="str">
        <f>INDEX(crosswalk!$D:$D,MATCH(C55458,crosswalk!$C:$C,0))</f>
        <v>chemicals 20</v>
      </c>
    </row>
    <row r="55459" spans="1:7" hidden="1" x14ac:dyDescent="0.35">
      <c r="A55459">
        <v>2070</v>
      </c>
      <c r="B55459" t="s">
        <v>248</v>
      </c>
      <c r="C55459" t="s">
        <v>252</v>
      </c>
      <c r="D55459" t="s">
        <v>316</v>
      </c>
      <c r="E55459" t="s">
        <v>250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35">
      <c r="A55460">
        <v>2080</v>
      </c>
      <c r="B55460" t="s">
        <v>248</v>
      </c>
      <c r="C55460" t="s">
        <v>252</v>
      </c>
      <c r="D55460" t="s">
        <v>316</v>
      </c>
      <c r="E55460" t="s">
        <v>250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35">
      <c r="A55461">
        <v>2042</v>
      </c>
      <c r="B55461" t="s">
        <v>243</v>
      </c>
      <c r="C55461" t="s">
        <v>268</v>
      </c>
      <c r="D55461" t="s">
        <v>316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35">
      <c r="A55462">
        <v>2043</v>
      </c>
      <c r="B55462" t="s">
        <v>243</v>
      </c>
      <c r="C55462" t="s">
        <v>268</v>
      </c>
      <c r="D55462" t="s">
        <v>316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35">
      <c r="A55463">
        <v>2022</v>
      </c>
      <c r="B55463" t="s">
        <v>238</v>
      </c>
      <c r="C55463" t="s">
        <v>265</v>
      </c>
      <c r="D55463" t="s">
        <v>316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35">
      <c r="A55464">
        <v>2034</v>
      </c>
      <c r="B55464" t="s">
        <v>241</v>
      </c>
      <c r="C55464" t="s">
        <v>242</v>
      </c>
      <c r="D55464" t="s">
        <v>316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35">
      <c r="A55465">
        <v>2020</v>
      </c>
      <c r="B55465" t="s">
        <v>238</v>
      </c>
      <c r="C55465" t="s">
        <v>265</v>
      </c>
      <c r="D55465" t="s">
        <v>316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35">
      <c r="A55466">
        <v>2050</v>
      </c>
      <c r="B55466" t="s">
        <v>238</v>
      </c>
      <c r="C55466" t="s">
        <v>265</v>
      </c>
      <c r="D55466" t="s">
        <v>316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35">
      <c r="A55467">
        <v>2032</v>
      </c>
      <c r="B55467" t="s">
        <v>243</v>
      </c>
      <c r="C55467" t="s">
        <v>244</v>
      </c>
      <c r="D55467" t="s">
        <v>316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35">
      <c r="A55468">
        <v>2033</v>
      </c>
      <c r="B55468" t="s">
        <v>243</v>
      </c>
      <c r="C55468" t="s">
        <v>244</v>
      </c>
      <c r="D55468" t="s">
        <v>316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35">
      <c r="A55469">
        <v>2034</v>
      </c>
      <c r="B55469" t="s">
        <v>243</v>
      </c>
      <c r="C55469" t="s">
        <v>244</v>
      </c>
      <c r="D55469" t="s">
        <v>316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35">
      <c r="A55470">
        <v>2035</v>
      </c>
      <c r="B55470" t="s">
        <v>243</v>
      </c>
      <c r="C55470" t="s">
        <v>244</v>
      </c>
      <c r="D55470" t="s">
        <v>316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35">
      <c r="A55471">
        <v>2027</v>
      </c>
      <c r="B55471" t="s">
        <v>241</v>
      </c>
      <c r="C55471" t="s">
        <v>242</v>
      </c>
      <c r="D55471" t="s">
        <v>316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35">
      <c r="A55472">
        <v>2028</v>
      </c>
      <c r="B55472" t="s">
        <v>241</v>
      </c>
      <c r="C55472" t="s">
        <v>242</v>
      </c>
      <c r="D55472" t="s">
        <v>316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35">
      <c r="A55473">
        <v>2044</v>
      </c>
      <c r="B55473" t="s">
        <v>243</v>
      </c>
      <c r="C55473" t="s">
        <v>268</v>
      </c>
      <c r="D55473" t="s">
        <v>316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35">
      <c r="A55474">
        <v>2045</v>
      </c>
      <c r="B55474" t="s">
        <v>243</v>
      </c>
      <c r="C55474" t="s">
        <v>268</v>
      </c>
      <c r="D55474" t="s">
        <v>316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35">
      <c r="A55475">
        <v>2070</v>
      </c>
      <c r="B55475" t="s">
        <v>248</v>
      </c>
      <c r="C55475" t="s">
        <v>269</v>
      </c>
      <c r="D55475" t="s">
        <v>316</v>
      </c>
      <c r="E55475" t="s">
        <v>250</v>
      </c>
      <c r="F55475">
        <v>0</v>
      </c>
      <c r="G55475" t="str">
        <f>INDEX(crosswalk!$D:$D,MATCH(C55475,crosswalk!$C:$C,0))</f>
        <v>chemicals 20</v>
      </c>
    </row>
    <row r="55476" spans="1:7" x14ac:dyDescent="0.35">
      <c r="A55476">
        <v>2047</v>
      </c>
      <c r="B55476" t="s">
        <v>238</v>
      </c>
      <c r="C55476" t="s">
        <v>265</v>
      </c>
      <c r="D55476" t="s">
        <v>316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35">
      <c r="A55477">
        <v>2024</v>
      </c>
      <c r="B55477" t="s">
        <v>248</v>
      </c>
      <c r="C55477" t="s">
        <v>261</v>
      </c>
      <c r="D55477" t="s">
        <v>316</v>
      </c>
      <c r="E55477" t="s">
        <v>250</v>
      </c>
      <c r="F55477">
        <v>0</v>
      </c>
      <c r="G55477" t="str">
        <f>INDEX(crosswalk!$D:$D,MATCH(C55477,crosswalk!$C:$C,0))</f>
        <v>chemicals 20</v>
      </c>
    </row>
    <row r="55478" spans="1:7" hidden="1" x14ac:dyDescent="0.35">
      <c r="A55478">
        <v>2026</v>
      </c>
      <c r="B55478" t="s">
        <v>248</v>
      </c>
      <c r="C55478" t="s">
        <v>261</v>
      </c>
      <c r="D55478" t="s">
        <v>316</v>
      </c>
      <c r="E55478" t="s">
        <v>250</v>
      </c>
      <c r="F55478">
        <v>0</v>
      </c>
      <c r="G55478" t="str">
        <f>INDEX(crosswalk!$D:$D,MATCH(C55478,crosswalk!$C:$C,0))</f>
        <v>chemicals 20</v>
      </c>
    </row>
    <row r="55479" spans="1:7" hidden="1" x14ac:dyDescent="0.35">
      <c r="A55479">
        <v>2027</v>
      </c>
      <c r="B55479" t="s">
        <v>248</v>
      </c>
      <c r="C55479" t="s">
        <v>261</v>
      </c>
      <c r="D55479" t="s">
        <v>316</v>
      </c>
      <c r="E55479" t="s">
        <v>250</v>
      </c>
      <c r="F55479">
        <v>0</v>
      </c>
      <c r="G55479" t="str">
        <f>INDEX(crosswalk!$D:$D,MATCH(C55479,crosswalk!$C:$C,0))</f>
        <v>chemicals 20</v>
      </c>
    </row>
    <row r="55480" spans="1:7" hidden="1" x14ac:dyDescent="0.35">
      <c r="A55480">
        <v>2036</v>
      </c>
      <c r="B55480" t="s">
        <v>243</v>
      </c>
      <c r="C55480" t="s">
        <v>244</v>
      </c>
      <c r="D55480" t="s">
        <v>316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35">
      <c r="A55481">
        <v>2037</v>
      </c>
      <c r="B55481" t="s">
        <v>243</v>
      </c>
      <c r="C55481" t="s">
        <v>244</v>
      </c>
      <c r="D55481" t="s">
        <v>316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35">
      <c r="A55482">
        <v>2029</v>
      </c>
      <c r="B55482" t="s">
        <v>241</v>
      </c>
      <c r="C55482" t="s">
        <v>242</v>
      </c>
      <c r="D55482" t="s">
        <v>316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35">
      <c r="A55483">
        <v>2030</v>
      </c>
      <c r="B55483" t="s">
        <v>241</v>
      </c>
      <c r="C55483" t="s">
        <v>242</v>
      </c>
      <c r="D55483" t="s">
        <v>316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35">
      <c r="A55484">
        <v>2020</v>
      </c>
      <c r="B55484" t="s">
        <v>248</v>
      </c>
      <c r="C55484" t="s">
        <v>261</v>
      </c>
      <c r="D55484" t="s">
        <v>316</v>
      </c>
      <c r="E55484" t="s">
        <v>250</v>
      </c>
      <c r="F55484">
        <v>0</v>
      </c>
      <c r="G55484" t="str">
        <f>INDEX(crosswalk!$D:$D,MATCH(C55484,crosswalk!$C:$C,0))</f>
        <v>chemicals 20</v>
      </c>
    </row>
    <row r="55485" spans="1:7" hidden="1" x14ac:dyDescent="0.35">
      <c r="A55485">
        <v>2080</v>
      </c>
      <c r="B55485" t="s">
        <v>248</v>
      </c>
      <c r="C55485" t="s">
        <v>269</v>
      </c>
      <c r="D55485" t="s">
        <v>316</v>
      </c>
      <c r="E55485" t="s">
        <v>250</v>
      </c>
      <c r="F55485">
        <v>0</v>
      </c>
      <c r="G55485" t="str">
        <f>INDEX(crosswalk!$D:$D,MATCH(C55485,crosswalk!$C:$C,0))</f>
        <v>chemicals 20</v>
      </c>
    </row>
    <row r="55486" spans="1:7" hidden="1" x14ac:dyDescent="0.35">
      <c r="A55486">
        <v>2033</v>
      </c>
      <c r="B55486" t="s">
        <v>241</v>
      </c>
      <c r="C55486" t="s">
        <v>242</v>
      </c>
      <c r="D55486" t="s">
        <v>316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35">
      <c r="A55487">
        <v>2045</v>
      </c>
      <c r="B55487" t="s">
        <v>238</v>
      </c>
      <c r="C55487" t="s">
        <v>265</v>
      </c>
      <c r="D55487" t="s">
        <v>316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35">
      <c r="A55488">
        <v>2060</v>
      </c>
      <c r="B55488" t="s">
        <v>248</v>
      </c>
      <c r="C55488" t="s">
        <v>252</v>
      </c>
      <c r="D55488" t="s">
        <v>316</v>
      </c>
      <c r="E55488" t="s">
        <v>250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35">
      <c r="A55489">
        <v>2038</v>
      </c>
      <c r="B55489" t="s">
        <v>243</v>
      </c>
      <c r="C55489" t="s">
        <v>244</v>
      </c>
      <c r="D55489" t="s">
        <v>316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35">
      <c r="A55490">
        <v>2039</v>
      </c>
      <c r="B55490" t="s">
        <v>243</v>
      </c>
      <c r="C55490" t="s">
        <v>244</v>
      </c>
      <c r="D55490" t="s">
        <v>316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35">
      <c r="A55491">
        <v>2031</v>
      </c>
      <c r="B55491" t="s">
        <v>241</v>
      </c>
      <c r="C55491" t="s">
        <v>242</v>
      </c>
      <c r="D55491" t="s">
        <v>316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35">
      <c r="A55492">
        <v>2021</v>
      </c>
      <c r="B55492" t="s">
        <v>248</v>
      </c>
      <c r="C55492" t="s">
        <v>261</v>
      </c>
      <c r="D55492" t="s">
        <v>316</v>
      </c>
      <c r="E55492" t="s">
        <v>250</v>
      </c>
      <c r="F55492">
        <v>0</v>
      </c>
      <c r="G55492" t="str">
        <f>INDEX(crosswalk!$D:$D,MATCH(C55492,crosswalk!$C:$C,0))</f>
        <v>chemicals 20</v>
      </c>
    </row>
    <row r="55493" spans="1:7" hidden="1" x14ac:dyDescent="0.35">
      <c r="A55493">
        <v>2031</v>
      </c>
      <c r="B55493" t="s">
        <v>243</v>
      </c>
      <c r="C55493" t="s">
        <v>244</v>
      </c>
      <c r="D55493" t="s">
        <v>316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35">
      <c r="A55494">
        <v>2031</v>
      </c>
      <c r="B55494" t="s">
        <v>243</v>
      </c>
      <c r="C55494" t="s">
        <v>244</v>
      </c>
      <c r="D55494" t="s">
        <v>316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35">
      <c r="A55495">
        <v>2035</v>
      </c>
      <c r="B55495" t="s">
        <v>241</v>
      </c>
      <c r="C55495" t="s">
        <v>246</v>
      </c>
      <c r="D55495" t="s">
        <v>316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35">
      <c r="A55496">
        <v>2036</v>
      </c>
      <c r="B55496" t="s">
        <v>241</v>
      </c>
      <c r="C55496" t="s">
        <v>246</v>
      </c>
      <c r="D55496" t="s">
        <v>316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35">
      <c r="A55497">
        <v>2037</v>
      </c>
      <c r="B55497" t="s">
        <v>241</v>
      </c>
      <c r="C55497" t="s">
        <v>246</v>
      </c>
      <c r="D55497" t="s">
        <v>316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35">
      <c r="A55498">
        <v>2038</v>
      </c>
      <c r="B55498" t="s">
        <v>241</v>
      </c>
      <c r="C55498" t="s">
        <v>246</v>
      </c>
      <c r="D55498" t="s">
        <v>316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35">
      <c r="A55499">
        <v>2039</v>
      </c>
      <c r="B55499" t="s">
        <v>241</v>
      </c>
      <c r="C55499" t="s">
        <v>246</v>
      </c>
      <c r="D55499" t="s">
        <v>316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35">
      <c r="A55500">
        <v>2040</v>
      </c>
      <c r="B55500" t="s">
        <v>243</v>
      </c>
      <c r="C55500" t="s">
        <v>244</v>
      </c>
      <c r="D55500" t="s">
        <v>316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35">
      <c r="A55501">
        <v>2032</v>
      </c>
      <c r="B55501" t="s">
        <v>241</v>
      </c>
      <c r="C55501" t="s">
        <v>242</v>
      </c>
      <c r="D55501" t="s">
        <v>316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35">
      <c r="A55502">
        <v>2043</v>
      </c>
      <c r="B55502" t="s">
        <v>243</v>
      </c>
      <c r="C55502" t="s">
        <v>244</v>
      </c>
      <c r="D55502" t="s">
        <v>316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35">
      <c r="A55503">
        <v>2046</v>
      </c>
      <c r="B55503" t="s">
        <v>238</v>
      </c>
      <c r="C55503" t="s">
        <v>265</v>
      </c>
      <c r="D55503" t="s">
        <v>316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35">
      <c r="A55504">
        <v>2023</v>
      </c>
      <c r="B55504" t="s">
        <v>248</v>
      </c>
      <c r="C55504" t="s">
        <v>261</v>
      </c>
      <c r="D55504" t="s">
        <v>316</v>
      </c>
      <c r="E55504" t="s">
        <v>250</v>
      </c>
      <c r="F55504">
        <v>0</v>
      </c>
      <c r="G55504" t="str">
        <f>INDEX(crosswalk!$D:$D,MATCH(C55504,crosswalk!$C:$C,0))</f>
        <v>chemicals 20</v>
      </c>
    </row>
    <row r="55505" spans="1:7" hidden="1" x14ac:dyDescent="0.35">
      <c r="A55505">
        <v>2034</v>
      </c>
      <c r="B55505" t="s">
        <v>243</v>
      </c>
      <c r="C55505" t="s">
        <v>244</v>
      </c>
      <c r="D55505" t="s">
        <v>316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35">
      <c r="A55506">
        <v>2048</v>
      </c>
      <c r="B55506" t="s">
        <v>243</v>
      </c>
      <c r="C55506" t="s">
        <v>244</v>
      </c>
      <c r="D55506" t="s">
        <v>316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35">
      <c r="A55507">
        <v>2028</v>
      </c>
      <c r="B55507" t="s">
        <v>248</v>
      </c>
      <c r="C55507" t="s">
        <v>261</v>
      </c>
      <c r="D55507" t="s">
        <v>316</v>
      </c>
      <c r="E55507" t="s">
        <v>250</v>
      </c>
      <c r="F55507">
        <v>0</v>
      </c>
      <c r="G55507" t="str">
        <f>INDEX(crosswalk!$D:$D,MATCH(C55507,crosswalk!$C:$C,0))</f>
        <v>chemicals 20</v>
      </c>
    </row>
    <row r="55508" spans="1:7" hidden="1" x14ac:dyDescent="0.35">
      <c r="A55508">
        <v>2040</v>
      </c>
      <c r="B55508" t="s">
        <v>241</v>
      </c>
      <c r="C55508" t="s">
        <v>246</v>
      </c>
      <c r="D55508" t="s">
        <v>316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35">
      <c r="A55509">
        <v>2041</v>
      </c>
      <c r="B55509" t="s">
        <v>241</v>
      </c>
      <c r="C55509" t="s">
        <v>246</v>
      </c>
      <c r="D55509" t="s">
        <v>316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35">
      <c r="A55510">
        <v>2041</v>
      </c>
      <c r="B55510" t="s">
        <v>243</v>
      </c>
      <c r="C55510" t="s">
        <v>244</v>
      </c>
      <c r="D55510" t="s">
        <v>316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35">
      <c r="A55511">
        <v>2042</v>
      </c>
      <c r="B55511" t="s">
        <v>243</v>
      </c>
      <c r="C55511" t="s">
        <v>244</v>
      </c>
      <c r="D55511" t="s">
        <v>316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35">
      <c r="A55512">
        <v>2020</v>
      </c>
      <c r="B55512" t="s">
        <v>243</v>
      </c>
      <c r="C55512" t="s">
        <v>244</v>
      </c>
      <c r="D55512" t="s">
        <v>316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35">
      <c r="A55513">
        <v>2021</v>
      </c>
      <c r="B55513" t="s">
        <v>243</v>
      </c>
      <c r="C55513" t="s">
        <v>244</v>
      </c>
      <c r="D55513" t="s">
        <v>316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35">
      <c r="A55514">
        <v>2022</v>
      </c>
      <c r="B55514" t="s">
        <v>243</v>
      </c>
      <c r="C55514" t="s">
        <v>244</v>
      </c>
      <c r="D55514" t="s">
        <v>316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35">
      <c r="A55515">
        <v>2023</v>
      </c>
      <c r="B55515" t="s">
        <v>243</v>
      </c>
      <c r="C55515" t="s">
        <v>244</v>
      </c>
      <c r="D55515" t="s">
        <v>316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35">
      <c r="A55516">
        <v>2042</v>
      </c>
      <c r="B55516" t="s">
        <v>241</v>
      </c>
      <c r="C55516" t="s">
        <v>246</v>
      </c>
      <c r="D55516" t="s">
        <v>316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35">
      <c r="A55517">
        <v>2044</v>
      </c>
      <c r="B55517" t="s">
        <v>241</v>
      </c>
      <c r="C55517" t="s">
        <v>246</v>
      </c>
      <c r="D55517" t="s">
        <v>316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35">
      <c r="A55518">
        <v>2033</v>
      </c>
      <c r="B55518" t="s">
        <v>241</v>
      </c>
      <c r="C55518" t="s">
        <v>246</v>
      </c>
      <c r="D55518" t="s">
        <v>316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35">
      <c r="A55519">
        <v>2034</v>
      </c>
      <c r="B55519" t="s">
        <v>241</v>
      </c>
      <c r="C55519" t="s">
        <v>246</v>
      </c>
      <c r="D55519" t="s">
        <v>316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35">
      <c r="A55520">
        <v>2024</v>
      </c>
      <c r="B55520" t="s">
        <v>243</v>
      </c>
      <c r="C55520" t="s">
        <v>244</v>
      </c>
      <c r="D55520" t="s">
        <v>316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35">
      <c r="A55521">
        <v>2043</v>
      </c>
      <c r="B55521" t="s">
        <v>241</v>
      </c>
      <c r="C55521" t="s">
        <v>246</v>
      </c>
      <c r="D55521" t="s">
        <v>316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35">
      <c r="A55522">
        <v>2030</v>
      </c>
      <c r="B55522" t="s">
        <v>243</v>
      </c>
      <c r="C55522" t="s">
        <v>244</v>
      </c>
      <c r="D55522" t="s">
        <v>316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35">
      <c r="A55523">
        <v>2046</v>
      </c>
      <c r="B55523" t="s">
        <v>241</v>
      </c>
      <c r="C55523" t="s">
        <v>246</v>
      </c>
      <c r="D55523" t="s">
        <v>316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35">
      <c r="A55524">
        <v>2022</v>
      </c>
      <c r="B55524" t="s">
        <v>248</v>
      </c>
      <c r="C55524" t="s">
        <v>261</v>
      </c>
      <c r="D55524" t="s">
        <v>316</v>
      </c>
      <c r="E55524" t="s">
        <v>250</v>
      </c>
      <c r="F55524">
        <v>0</v>
      </c>
      <c r="G55524" t="str">
        <f>INDEX(crosswalk!$D:$D,MATCH(C55524,crosswalk!$C:$C,0))</f>
        <v>chemicals 20</v>
      </c>
    </row>
    <row r="55525" spans="1:7" hidden="1" x14ac:dyDescent="0.35">
      <c r="A55525">
        <v>2033</v>
      </c>
      <c r="B55525" t="s">
        <v>243</v>
      </c>
      <c r="C55525" t="s">
        <v>244</v>
      </c>
      <c r="D55525" t="s">
        <v>316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35">
      <c r="A55526">
        <v>2049</v>
      </c>
      <c r="B55526" t="s">
        <v>243</v>
      </c>
      <c r="C55526" t="s">
        <v>244</v>
      </c>
      <c r="D55526" t="s">
        <v>316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35">
      <c r="A55527">
        <v>2025</v>
      </c>
      <c r="B55527" t="s">
        <v>243</v>
      </c>
      <c r="C55527" t="s">
        <v>244</v>
      </c>
      <c r="D55527" t="s">
        <v>316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35">
      <c r="A55528">
        <v>2033</v>
      </c>
      <c r="B55528" t="s">
        <v>248</v>
      </c>
      <c r="C55528" t="s">
        <v>261</v>
      </c>
      <c r="D55528" t="s">
        <v>316</v>
      </c>
      <c r="E55528" t="s">
        <v>250</v>
      </c>
      <c r="F55528">
        <v>0</v>
      </c>
      <c r="G55528" t="str">
        <f>INDEX(crosswalk!$D:$D,MATCH(C55528,crosswalk!$C:$C,0))</f>
        <v>chemicals 20</v>
      </c>
    </row>
    <row r="55529" spans="1:7" hidden="1" x14ac:dyDescent="0.35">
      <c r="A55529">
        <v>2034</v>
      </c>
      <c r="B55529" t="s">
        <v>248</v>
      </c>
      <c r="C55529" t="s">
        <v>261</v>
      </c>
      <c r="D55529" t="s">
        <v>316</v>
      </c>
      <c r="E55529" t="s">
        <v>250</v>
      </c>
      <c r="F55529">
        <v>0</v>
      </c>
      <c r="G55529" t="str">
        <f>INDEX(crosswalk!$D:$D,MATCH(C55529,crosswalk!$C:$C,0))</f>
        <v>chemicals 20</v>
      </c>
    </row>
    <row r="55530" spans="1:7" hidden="1" x14ac:dyDescent="0.35">
      <c r="A55530">
        <v>2035</v>
      </c>
      <c r="B55530" t="s">
        <v>248</v>
      </c>
      <c r="C55530" t="s">
        <v>261</v>
      </c>
      <c r="D55530" t="s">
        <v>316</v>
      </c>
      <c r="E55530" t="s">
        <v>250</v>
      </c>
      <c r="F55530">
        <v>0</v>
      </c>
      <c r="G55530" t="str">
        <f>INDEX(crosswalk!$D:$D,MATCH(C55530,crosswalk!$C:$C,0))</f>
        <v>chemicals 20</v>
      </c>
    </row>
    <row r="55531" spans="1:7" hidden="1" x14ac:dyDescent="0.35">
      <c r="A55531">
        <v>2050</v>
      </c>
      <c r="B55531" t="s">
        <v>248</v>
      </c>
      <c r="C55531" t="s">
        <v>252</v>
      </c>
      <c r="D55531" t="s">
        <v>316</v>
      </c>
      <c r="E55531" t="s">
        <v>250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35">
      <c r="A55532">
        <v>2027</v>
      </c>
      <c r="B55532" t="s">
        <v>241</v>
      </c>
      <c r="C55532" t="s">
        <v>246</v>
      </c>
      <c r="D55532" t="s">
        <v>316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35">
      <c r="A55533">
        <v>2030</v>
      </c>
      <c r="B55533" t="s">
        <v>241</v>
      </c>
      <c r="C55533" t="s">
        <v>246</v>
      </c>
      <c r="D55533" t="s">
        <v>316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35">
      <c r="A55534">
        <v>2031</v>
      </c>
      <c r="B55534" t="s">
        <v>241</v>
      </c>
      <c r="C55534" t="s">
        <v>246</v>
      </c>
      <c r="D55534" t="s">
        <v>316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35">
      <c r="A55535">
        <v>2032</v>
      </c>
      <c r="B55535" t="s">
        <v>241</v>
      </c>
      <c r="C55535" t="s">
        <v>246</v>
      </c>
      <c r="D55535" t="s">
        <v>316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35">
      <c r="A55536">
        <v>2020</v>
      </c>
      <c r="B55536" t="s">
        <v>248</v>
      </c>
      <c r="C55536" t="s">
        <v>259</v>
      </c>
      <c r="D55536" t="s">
        <v>316</v>
      </c>
      <c r="E55536" t="s">
        <v>250</v>
      </c>
      <c r="F55536">
        <v>0</v>
      </c>
      <c r="G55536" t="str">
        <f>INDEX(crosswalk!$D:$D,MATCH(C55536,crosswalk!$C:$C,0))</f>
        <v>other metals 242</v>
      </c>
    </row>
    <row r="55537" spans="1:7" hidden="1" x14ac:dyDescent="0.35">
      <c r="A55537">
        <v>2021</v>
      </c>
      <c r="B55537" t="s">
        <v>248</v>
      </c>
      <c r="C55537" t="s">
        <v>259</v>
      </c>
      <c r="D55537" t="s">
        <v>316</v>
      </c>
      <c r="E55537" t="s">
        <v>250</v>
      </c>
      <c r="F55537">
        <v>0</v>
      </c>
      <c r="G55537" t="str">
        <f>INDEX(crosswalk!$D:$D,MATCH(C55537,crosswalk!$C:$C,0))</f>
        <v>other metals 242</v>
      </c>
    </row>
    <row r="55538" spans="1:7" hidden="1" x14ac:dyDescent="0.35">
      <c r="A55538">
        <v>2022</v>
      </c>
      <c r="B55538" t="s">
        <v>248</v>
      </c>
      <c r="C55538" t="s">
        <v>259</v>
      </c>
      <c r="D55538" t="s">
        <v>316</v>
      </c>
      <c r="E55538" t="s">
        <v>250</v>
      </c>
      <c r="F55538">
        <v>0</v>
      </c>
      <c r="G55538" t="str">
        <f>INDEX(crosswalk!$D:$D,MATCH(C55538,crosswalk!$C:$C,0))</f>
        <v>other metals 242</v>
      </c>
    </row>
    <row r="55539" spans="1:7" hidden="1" x14ac:dyDescent="0.35">
      <c r="A55539">
        <v>2028</v>
      </c>
      <c r="B55539" t="s">
        <v>241</v>
      </c>
      <c r="C55539" t="s">
        <v>246</v>
      </c>
      <c r="D55539" t="s">
        <v>316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35">
      <c r="A55540">
        <v>2029</v>
      </c>
      <c r="B55540" t="s">
        <v>241</v>
      </c>
      <c r="C55540" t="s">
        <v>246</v>
      </c>
      <c r="D55540" t="s">
        <v>316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35">
      <c r="A55541">
        <v>2025</v>
      </c>
      <c r="B55541" t="s">
        <v>248</v>
      </c>
      <c r="C55541" t="s">
        <v>259</v>
      </c>
      <c r="D55541" t="s">
        <v>316</v>
      </c>
      <c r="E55541" t="s">
        <v>250</v>
      </c>
      <c r="F55541">
        <v>0</v>
      </c>
      <c r="G55541" t="str">
        <f>INDEX(crosswalk!$D:$D,MATCH(C55541,crosswalk!$C:$C,0))</f>
        <v>other metals 242</v>
      </c>
    </row>
    <row r="55542" spans="1:7" hidden="1" x14ac:dyDescent="0.35">
      <c r="A55542">
        <v>2026</v>
      </c>
      <c r="B55542" t="s">
        <v>248</v>
      </c>
      <c r="C55542" t="s">
        <v>259</v>
      </c>
      <c r="D55542" t="s">
        <v>316</v>
      </c>
      <c r="E55542" t="s">
        <v>250</v>
      </c>
      <c r="F55542">
        <v>0</v>
      </c>
      <c r="G55542" t="str">
        <f>INDEX(crosswalk!$D:$D,MATCH(C55542,crosswalk!$C:$C,0))</f>
        <v>other metals 242</v>
      </c>
    </row>
    <row r="55543" spans="1:7" hidden="1" x14ac:dyDescent="0.35">
      <c r="A55543">
        <v>2027</v>
      </c>
      <c r="B55543" t="s">
        <v>248</v>
      </c>
      <c r="C55543" t="s">
        <v>259</v>
      </c>
      <c r="D55543" t="s">
        <v>316</v>
      </c>
      <c r="E55543" t="s">
        <v>250</v>
      </c>
      <c r="F55543">
        <v>0</v>
      </c>
      <c r="G55543" t="str">
        <f>INDEX(crosswalk!$D:$D,MATCH(C55543,crosswalk!$C:$C,0))</f>
        <v>other metals 242</v>
      </c>
    </row>
    <row r="55544" spans="1:7" hidden="1" x14ac:dyDescent="0.35">
      <c r="A55544">
        <v>2028</v>
      </c>
      <c r="B55544" t="s">
        <v>248</v>
      </c>
      <c r="C55544" t="s">
        <v>259</v>
      </c>
      <c r="D55544" t="s">
        <v>316</v>
      </c>
      <c r="E55544" t="s">
        <v>250</v>
      </c>
      <c r="F55544">
        <v>0</v>
      </c>
      <c r="G55544" t="str">
        <f>INDEX(crosswalk!$D:$D,MATCH(C55544,crosswalk!$C:$C,0))</f>
        <v>other metals 242</v>
      </c>
    </row>
    <row r="55545" spans="1:7" hidden="1" x14ac:dyDescent="0.35">
      <c r="A55545">
        <v>2032</v>
      </c>
      <c r="B55545" t="s">
        <v>243</v>
      </c>
      <c r="C55545" t="s">
        <v>244</v>
      </c>
      <c r="D55545" t="s">
        <v>316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35">
      <c r="A55546">
        <v>2027</v>
      </c>
      <c r="B55546" t="s">
        <v>238</v>
      </c>
      <c r="C55546" t="s">
        <v>271</v>
      </c>
      <c r="D55546" t="s">
        <v>316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35">
      <c r="A55547">
        <v>2028</v>
      </c>
      <c r="B55547" t="s">
        <v>238</v>
      </c>
      <c r="C55547" t="s">
        <v>271</v>
      </c>
      <c r="D55547" t="s">
        <v>316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35">
      <c r="A55548">
        <v>2025</v>
      </c>
      <c r="B55548" t="s">
        <v>248</v>
      </c>
      <c r="C55548" t="s">
        <v>261</v>
      </c>
      <c r="D55548" t="s">
        <v>316</v>
      </c>
      <c r="E55548" t="s">
        <v>250</v>
      </c>
      <c r="F55548">
        <v>0</v>
      </c>
      <c r="G55548" t="str">
        <f>INDEX(crosswalk!$D:$D,MATCH(C55548,crosswalk!$C:$C,0))</f>
        <v>chemicals 20</v>
      </c>
    </row>
    <row r="55549" spans="1:7" x14ac:dyDescent="0.35">
      <c r="A55549">
        <v>2048</v>
      </c>
      <c r="B55549" t="s">
        <v>238</v>
      </c>
      <c r="C55549" t="s">
        <v>265</v>
      </c>
      <c r="D55549" t="s">
        <v>316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35">
      <c r="A55550">
        <v>2050</v>
      </c>
      <c r="B55550" t="s">
        <v>243</v>
      </c>
      <c r="C55550" t="s">
        <v>244</v>
      </c>
      <c r="D55550" t="s">
        <v>316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35">
      <c r="A55551">
        <v>2023</v>
      </c>
      <c r="B55551" t="s">
        <v>248</v>
      </c>
      <c r="C55551" t="s">
        <v>259</v>
      </c>
      <c r="D55551" t="s">
        <v>316</v>
      </c>
      <c r="E55551" t="s">
        <v>250</v>
      </c>
      <c r="F55551">
        <v>0</v>
      </c>
      <c r="G55551" t="str">
        <f>INDEX(crosswalk!$D:$D,MATCH(C55551,crosswalk!$C:$C,0))</f>
        <v>other metals 242</v>
      </c>
    </row>
    <row r="55552" spans="1:7" hidden="1" x14ac:dyDescent="0.35">
      <c r="A55552">
        <v>2024</v>
      </c>
      <c r="B55552" t="s">
        <v>248</v>
      </c>
      <c r="C55552" t="s">
        <v>259</v>
      </c>
      <c r="D55552" t="s">
        <v>316</v>
      </c>
      <c r="E55552" t="s">
        <v>250</v>
      </c>
      <c r="F55552">
        <v>0</v>
      </c>
      <c r="G55552" t="str">
        <f>INDEX(crosswalk!$D:$D,MATCH(C55552,crosswalk!$C:$C,0))</f>
        <v>other metals 242</v>
      </c>
    </row>
    <row r="55553" spans="1:7" hidden="1" x14ac:dyDescent="0.35">
      <c r="A55553">
        <v>2045</v>
      </c>
      <c r="B55553" t="s">
        <v>248</v>
      </c>
      <c r="C55553" t="s">
        <v>252</v>
      </c>
      <c r="D55553" t="s">
        <v>316</v>
      </c>
      <c r="E55553" t="s">
        <v>250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35">
      <c r="A55554">
        <v>2046</v>
      </c>
      <c r="B55554" t="s">
        <v>248</v>
      </c>
      <c r="C55554" t="s">
        <v>252</v>
      </c>
      <c r="D55554" t="s">
        <v>316</v>
      </c>
      <c r="E55554" t="s">
        <v>250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35">
      <c r="A55555">
        <v>2047</v>
      </c>
      <c r="B55555" t="s">
        <v>248</v>
      </c>
      <c r="C55555" t="s">
        <v>252</v>
      </c>
      <c r="D55555" t="s">
        <v>316</v>
      </c>
      <c r="E55555" t="s">
        <v>250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35">
      <c r="A55556">
        <v>2048</v>
      </c>
      <c r="B55556" t="s">
        <v>248</v>
      </c>
      <c r="C55556" t="s">
        <v>252</v>
      </c>
      <c r="D55556" t="s">
        <v>316</v>
      </c>
      <c r="E55556" t="s">
        <v>250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35">
      <c r="A55557">
        <v>2045</v>
      </c>
      <c r="B55557" t="s">
        <v>241</v>
      </c>
      <c r="C55557" t="s">
        <v>246</v>
      </c>
      <c r="D55557" t="s">
        <v>316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35">
      <c r="A55558">
        <v>2029</v>
      </c>
      <c r="B55558" t="s">
        <v>248</v>
      </c>
      <c r="C55558" t="s">
        <v>259</v>
      </c>
      <c r="D55558" t="s">
        <v>316</v>
      </c>
      <c r="E55558" t="s">
        <v>250</v>
      </c>
      <c r="F55558">
        <v>0</v>
      </c>
      <c r="G55558" t="str">
        <f>INDEX(crosswalk!$D:$D,MATCH(C55558,crosswalk!$C:$C,0))</f>
        <v>other metals 242</v>
      </c>
    </row>
    <row r="55559" spans="1:7" hidden="1" x14ac:dyDescent="0.35">
      <c r="A55559">
        <v>2030</v>
      </c>
      <c r="B55559" t="s">
        <v>248</v>
      </c>
      <c r="C55559" t="s">
        <v>259</v>
      </c>
      <c r="D55559" t="s">
        <v>316</v>
      </c>
      <c r="E55559" t="s">
        <v>250</v>
      </c>
      <c r="F55559">
        <v>0</v>
      </c>
      <c r="G55559" t="str">
        <f>INDEX(crosswalk!$D:$D,MATCH(C55559,crosswalk!$C:$C,0))</f>
        <v>other metals 242</v>
      </c>
    </row>
    <row r="55560" spans="1:7" x14ac:dyDescent="0.35">
      <c r="A55560">
        <v>2021</v>
      </c>
      <c r="B55560" t="s">
        <v>238</v>
      </c>
      <c r="C55560" t="s">
        <v>265</v>
      </c>
      <c r="D55560" t="s">
        <v>316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35">
      <c r="A55561">
        <v>2022</v>
      </c>
      <c r="B55561" t="s">
        <v>238</v>
      </c>
      <c r="C55561" t="s">
        <v>265</v>
      </c>
      <c r="D55561" t="s">
        <v>316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35">
      <c r="A55562">
        <v>2035</v>
      </c>
      <c r="B55562" t="s">
        <v>243</v>
      </c>
      <c r="C55562" t="s">
        <v>244</v>
      </c>
      <c r="D55562" t="s">
        <v>316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35">
      <c r="A55563">
        <v>2036</v>
      </c>
      <c r="B55563" t="s">
        <v>243</v>
      </c>
      <c r="C55563" t="s">
        <v>244</v>
      </c>
      <c r="D55563" t="s">
        <v>316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35">
      <c r="A55564">
        <v>2030</v>
      </c>
      <c r="B55564" t="s">
        <v>248</v>
      </c>
      <c r="C55564" t="s">
        <v>261</v>
      </c>
      <c r="D55564" t="s">
        <v>316</v>
      </c>
      <c r="E55564" t="s">
        <v>250</v>
      </c>
      <c r="F55564">
        <v>0</v>
      </c>
      <c r="G55564" t="str">
        <f>INDEX(crosswalk!$D:$D,MATCH(C55564,crosswalk!$C:$C,0))</f>
        <v>chemicals 20</v>
      </c>
    </row>
    <row r="55565" spans="1:7" hidden="1" x14ac:dyDescent="0.35">
      <c r="A55565">
        <v>2049</v>
      </c>
      <c r="B55565" t="s">
        <v>248</v>
      </c>
      <c r="C55565" t="s">
        <v>252</v>
      </c>
      <c r="D55565" t="s">
        <v>316</v>
      </c>
      <c r="E55565" t="s">
        <v>250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35">
      <c r="A55566">
        <v>2046</v>
      </c>
      <c r="B55566" t="s">
        <v>238</v>
      </c>
      <c r="C55566" t="s">
        <v>265</v>
      </c>
      <c r="D55566" t="s">
        <v>316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35">
      <c r="A55567">
        <v>2047</v>
      </c>
      <c r="B55567" t="s">
        <v>238</v>
      </c>
      <c r="C55567" t="s">
        <v>265</v>
      </c>
      <c r="D55567" t="s">
        <v>316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35">
      <c r="A55568">
        <v>2048</v>
      </c>
      <c r="B55568" t="s">
        <v>238</v>
      </c>
      <c r="C55568" t="s">
        <v>265</v>
      </c>
      <c r="D55568" t="s">
        <v>316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35">
      <c r="A55569">
        <v>2049</v>
      </c>
      <c r="B55569" t="s">
        <v>238</v>
      </c>
      <c r="C55569" t="s">
        <v>265</v>
      </c>
      <c r="D55569" t="s">
        <v>316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35">
      <c r="A55570">
        <v>2034</v>
      </c>
      <c r="B55570" t="s">
        <v>243</v>
      </c>
      <c r="C55570" t="s">
        <v>268</v>
      </c>
      <c r="D55570" t="s">
        <v>316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35">
      <c r="A55571">
        <v>2035</v>
      </c>
      <c r="B55571" t="s">
        <v>243</v>
      </c>
      <c r="C55571" t="s">
        <v>268</v>
      </c>
      <c r="D55571" t="s">
        <v>316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35">
      <c r="A55572">
        <v>2036</v>
      </c>
      <c r="B55572" t="s">
        <v>243</v>
      </c>
      <c r="C55572" t="s">
        <v>268</v>
      </c>
      <c r="D55572" t="s">
        <v>316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35">
      <c r="A55573">
        <v>2037</v>
      </c>
      <c r="B55573" t="s">
        <v>243</v>
      </c>
      <c r="C55573" t="s">
        <v>268</v>
      </c>
      <c r="D55573" t="s">
        <v>316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35">
      <c r="A55574">
        <v>2038</v>
      </c>
      <c r="B55574" t="s">
        <v>243</v>
      </c>
      <c r="C55574" t="s">
        <v>268</v>
      </c>
      <c r="D55574" t="s">
        <v>316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35">
      <c r="A55575">
        <v>2039</v>
      </c>
      <c r="B55575" t="s">
        <v>243</v>
      </c>
      <c r="C55575" t="s">
        <v>268</v>
      </c>
      <c r="D55575" t="s">
        <v>316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35">
      <c r="A55576">
        <v>2024</v>
      </c>
      <c r="B55576" t="s">
        <v>248</v>
      </c>
      <c r="C55576" t="s">
        <v>252</v>
      </c>
      <c r="D55576" t="s">
        <v>316</v>
      </c>
      <c r="E55576" t="s">
        <v>250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35">
      <c r="A55577">
        <v>2025</v>
      </c>
      <c r="B55577" t="s">
        <v>248</v>
      </c>
      <c r="C55577" t="s">
        <v>252</v>
      </c>
      <c r="D55577" t="s">
        <v>316</v>
      </c>
      <c r="E55577" t="s">
        <v>250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35">
      <c r="A55578">
        <v>2026</v>
      </c>
      <c r="B55578" t="s">
        <v>248</v>
      </c>
      <c r="C55578" t="s">
        <v>252</v>
      </c>
      <c r="D55578" t="s">
        <v>316</v>
      </c>
      <c r="E55578" t="s">
        <v>250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35">
      <c r="A55579">
        <v>2046</v>
      </c>
      <c r="B55579" t="s">
        <v>243</v>
      </c>
      <c r="C55579" t="s">
        <v>268</v>
      </c>
      <c r="D55579" t="s">
        <v>316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35">
      <c r="A55580">
        <v>2020</v>
      </c>
      <c r="B55580" t="s">
        <v>238</v>
      </c>
      <c r="C55580" t="s">
        <v>265</v>
      </c>
      <c r="D55580" t="s">
        <v>316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35">
      <c r="A55581">
        <v>2029</v>
      </c>
      <c r="B55581" t="s">
        <v>248</v>
      </c>
      <c r="C55581" t="s">
        <v>261</v>
      </c>
      <c r="D55581" t="s">
        <v>316</v>
      </c>
      <c r="E55581" t="s">
        <v>250</v>
      </c>
      <c r="F55581">
        <v>0</v>
      </c>
      <c r="G55581" t="str">
        <f>INDEX(crosswalk!$D:$D,MATCH(C55581,crosswalk!$C:$C,0))</f>
        <v>chemicals 20</v>
      </c>
    </row>
    <row r="55582" spans="1:7" hidden="1" x14ac:dyDescent="0.35">
      <c r="A55582">
        <v>2044</v>
      </c>
      <c r="B55582" t="s">
        <v>248</v>
      </c>
      <c r="C55582" t="s">
        <v>252</v>
      </c>
      <c r="D55582" t="s">
        <v>316</v>
      </c>
      <c r="E55582" t="s">
        <v>250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35">
      <c r="A55583">
        <v>2026</v>
      </c>
      <c r="B55583" t="s">
        <v>241</v>
      </c>
      <c r="C55583" t="s">
        <v>242</v>
      </c>
      <c r="D55583" t="s">
        <v>316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35">
      <c r="A55584">
        <v>2023</v>
      </c>
      <c r="B55584" t="s">
        <v>238</v>
      </c>
      <c r="C55584" t="s">
        <v>239</v>
      </c>
      <c r="D55584" t="s">
        <v>316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35">
      <c r="A55585">
        <v>2024</v>
      </c>
      <c r="B55585" t="s">
        <v>238</v>
      </c>
      <c r="C55585" t="s">
        <v>239</v>
      </c>
      <c r="D55585" t="s">
        <v>316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35">
      <c r="A55586">
        <v>2025</v>
      </c>
      <c r="B55586" t="s">
        <v>238</v>
      </c>
      <c r="C55586" t="s">
        <v>239</v>
      </c>
      <c r="D55586" t="s">
        <v>316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35">
      <c r="A55587">
        <v>2026</v>
      </c>
      <c r="B55587" t="s">
        <v>238</v>
      </c>
      <c r="C55587" t="s">
        <v>239</v>
      </c>
      <c r="D55587" t="s">
        <v>316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35">
      <c r="A55588">
        <v>2027</v>
      </c>
      <c r="B55588" t="s">
        <v>238</v>
      </c>
      <c r="C55588" t="s">
        <v>239</v>
      </c>
      <c r="D55588" t="s">
        <v>316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35">
      <c r="A55589">
        <v>2028</v>
      </c>
      <c r="B55589" t="s">
        <v>238</v>
      </c>
      <c r="C55589" t="s">
        <v>239</v>
      </c>
      <c r="D55589" t="s">
        <v>316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35">
      <c r="A55590">
        <v>2029</v>
      </c>
      <c r="B55590" t="s">
        <v>238</v>
      </c>
      <c r="C55590" t="s">
        <v>239</v>
      </c>
      <c r="D55590" t="s">
        <v>316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35">
      <c r="A55591">
        <v>2030</v>
      </c>
      <c r="B55591" t="s">
        <v>238</v>
      </c>
      <c r="C55591" t="s">
        <v>239</v>
      </c>
      <c r="D55591" t="s">
        <v>316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35">
      <c r="A55592">
        <v>2031</v>
      </c>
      <c r="B55592" t="s">
        <v>238</v>
      </c>
      <c r="C55592" t="s">
        <v>239</v>
      </c>
      <c r="D55592" t="s">
        <v>316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35">
      <c r="A55593">
        <v>2032</v>
      </c>
      <c r="B55593" t="s">
        <v>238</v>
      </c>
      <c r="C55593" t="s">
        <v>239</v>
      </c>
      <c r="D55593" t="s">
        <v>316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35">
      <c r="A55594">
        <v>2033</v>
      </c>
      <c r="B55594" t="s">
        <v>238</v>
      </c>
      <c r="C55594" t="s">
        <v>239</v>
      </c>
      <c r="D55594" t="s">
        <v>316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35">
      <c r="A55595">
        <v>2034</v>
      </c>
      <c r="B55595" t="s">
        <v>238</v>
      </c>
      <c r="C55595" t="s">
        <v>239</v>
      </c>
      <c r="D55595" t="s">
        <v>316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35">
      <c r="A55596">
        <v>2035</v>
      </c>
      <c r="B55596" t="s">
        <v>238</v>
      </c>
      <c r="C55596" t="s">
        <v>239</v>
      </c>
      <c r="D55596" t="s">
        <v>316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35">
      <c r="A55597">
        <v>2036</v>
      </c>
      <c r="B55597" t="s">
        <v>238</v>
      </c>
      <c r="C55597" t="s">
        <v>239</v>
      </c>
      <c r="D55597" t="s">
        <v>316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35">
      <c r="A55598">
        <v>2037</v>
      </c>
      <c r="B55598" t="s">
        <v>238</v>
      </c>
      <c r="C55598" t="s">
        <v>239</v>
      </c>
      <c r="D55598" t="s">
        <v>316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35">
      <c r="A55599">
        <v>2042</v>
      </c>
      <c r="B55599" t="s">
        <v>241</v>
      </c>
      <c r="C55599" t="s">
        <v>242</v>
      </c>
      <c r="D55599" t="s">
        <v>316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35">
      <c r="A55600">
        <v>2043</v>
      </c>
      <c r="B55600" t="s">
        <v>241</v>
      </c>
      <c r="C55600" t="s">
        <v>242</v>
      </c>
      <c r="D55600" t="s">
        <v>316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35">
      <c r="A55601">
        <v>2044</v>
      </c>
      <c r="B55601" t="s">
        <v>241</v>
      </c>
      <c r="C55601" t="s">
        <v>242</v>
      </c>
      <c r="D55601" t="s">
        <v>316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35">
      <c r="A55602">
        <v>2045</v>
      </c>
      <c r="B55602" t="s">
        <v>241</v>
      </c>
      <c r="C55602" t="s">
        <v>242</v>
      </c>
      <c r="D55602" t="s">
        <v>316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35">
      <c r="A55603">
        <v>2046</v>
      </c>
      <c r="B55603" t="s">
        <v>241</v>
      </c>
      <c r="C55603" t="s">
        <v>242</v>
      </c>
      <c r="D55603" t="s">
        <v>316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35">
      <c r="A55604">
        <v>2047</v>
      </c>
      <c r="B55604" t="s">
        <v>241</v>
      </c>
      <c r="C55604" t="s">
        <v>242</v>
      </c>
      <c r="D55604" t="s">
        <v>316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35">
      <c r="A55605">
        <v>2029</v>
      </c>
      <c r="B55605" t="s">
        <v>238</v>
      </c>
      <c r="C55605" t="s">
        <v>271</v>
      </c>
      <c r="D55605" t="s">
        <v>316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35">
      <c r="A55606">
        <v>2049</v>
      </c>
      <c r="B55606" t="s">
        <v>241</v>
      </c>
      <c r="C55606" t="s">
        <v>242</v>
      </c>
      <c r="D55606" t="s">
        <v>316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35">
      <c r="A55607">
        <v>2031</v>
      </c>
      <c r="B55607" t="s">
        <v>248</v>
      </c>
      <c r="C55607" t="s">
        <v>261</v>
      </c>
      <c r="D55607" t="s">
        <v>316</v>
      </c>
      <c r="E55607" t="s">
        <v>250</v>
      </c>
      <c r="F55607">
        <v>0</v>
      </c>
      <c r="G55607" t="str">
        <f>INDEX(crosswalk!$D:$D,MATCH(C55607,crosswalk!$C:$C,0))</f>
        <v>chemicals 20</v>
      </c>
    </row>
    <row r="55608" spans="1:7" hidden="1" x14ac:dyDescent="0.35">
      <c r="A55608">
        <v>2032</v>
      </c>
      <c r="B55608" t="s">
        <v>248</v>
      </c>
      <c r="C55608" t="s">
        <v>261</v>
      </c>
      <c r="D55608" t="s">
        <v>316</v>
      </c>
      <c r="E55608" t="s">
        <v>250</v>
      </c>
      <c r="F55608">
        <v>0</v>
      </c>
      <c r="G55608" t="str">
        <f>INDEX(crosswalk!$D:$D,MATCH(C55608,crosswalk!$C:$C,0))</f>
        <v>chemicals 20</v>
      </c>
    </row>
    <row r="55609" spans="1:7" hidden="1" x14ac:dyDescent="0.35">
      <c r="A55609">
        <v>2036</v>
      </c>
      <c r="B55609" t="s">
        <v>248</v>
      </c>
      <c r="C55609" t="s">
        <v>261</v>
      </c>
      <c r="D55609" t="s">
        <v>316</v>
      </c>
      <c r="E55609" t="s">
        <v>250</v>
      </c>
      <c r="F55609">
        <v>0</v>
      </c>
      <c r="G55609" t="str">
        <f>INDEX(crosswalk!$D:$D,MATCH(C55609,crosswalk!$C:$C,0))</f>
        <v>chemicals 20</v>
      </c>
    </row>
    <row r="55610" spans="1:7" hidden="1" x14ac:dyDescent="0.35">
      <c r="A55610">
        <v>2037</v>
      </c>
      <c r="B55610" t="s">
        <v>248</v>
      </c>
      <c r="C55610" t="s">
        <v>261</v>
      </c>
      <c r="D55610" t="s">
        <v>316</v>
      </c>
      <c r="E55610" t="s">
        <v>250</v>
      </c>
      <c r="F55610">
        <v>0</v>
      </c>
      <c r="G55610" t="str">
        <f>INDEX(crosswalk!$D:$D,MATCH(C55610,crosswalk!$C:$C,0))</f>
        <v>chemicals 20</v>
      </c>
    </row>
    <row r="55611" spans="1:7" hidden="1" x14ac:dyDescent="0.35">
      <c r="A55611">
        <v>2038</v>
      </c>
      <c r="B55611" t="s">
        <v>248</v>
      </c>
      <c r="C55611" t="s">
        <v>261</v>
      </c>
      <c r="D55611" t="s">
        <v>316</v>
      </c>
      <c r="E55611" t="s">
        <v>250</v>
      </c>
      <c r="F55611">
        <v>0</v>
      </c>
      <c r="G55611" t="str">
        <f>INDEX(crosswalk!$D:$D,MATCH(C55611,crosswalk!$C:$C,0))</f>
        <v>chemicals 20</v>
      </c>
    </row>
    <row r="55612" spans="1:7" hidden="1" x14ac:dyDescent="0.35">
      <c r="A55612">
        <v>2039</v>
      </c>
      <c r="B55612" t="s">
        <v>248</v>
      </c>
      <c r="C55612" t="s">
        <v>261</v>
      </c>
      <c r="D55612" t="s">
        <v>316</v>
      </c>
      <c r="E55612" t="s">
        <v>250</v>
      </c>
      <c r="F55612">
        <v>0</v>
      </c>
      <c r="G55612" t="str">
        <f>INDEX(crosswalk!$D:$D,MATCH(C55612,crosswalk!$C:$C,0))</f>
        <v>chemicals 20</v>
      </c>
    </row>
    <row r="55613" spans="1:7" hidden="1" x14ac:dyDescent="0.35">
      <c r="A55613">
        <v>2040</v>
      </c>
      <c r="B55613" t="s">
        <v>248</v>
      </c>
      <c r="C55613" t="s">
        <v>261</v>
      </c>
      <c r="D55613" t="s">
        <v>316</v>
      </c>
      <c r="E55613" t="s">
        <v>250</v>
      </c>
      <c r="F55613">
        <v>0</v>
      </c>
      <c r="G55613" t="str">
        <f>INDEX(crosswalk!$D:$D,MATCH(C55613,crosswalk!$C:$C,0))</f>
        <v>chemicals 20</v>
      </c>
    </row>
    <row r="55614" spans="1:7" hidden="1" x14ac:dyDescent="0.35">
      <c r="A55614">
        <v>2041</v>
      </c>
      <c r="B55614" t="s">
        <v>248</v>
      </c>
      <c r="C55614" t="s">
        <v>261</v>
      </c>
      <c r="D55614" t="s">
        <v>316</v>
      </c>
      <c r="E55614" t="s">
        <v>250</v>
      </c>
      <c r="F55614">
        <v>0</v>
      </c>
      <c r="G55614" t="str">
        <f>INDEX(crosswalk!$D:$D,MATCH(C55614,crosswalk!$C:$C,0))</f>
        <v>chemicals 20</v>
      </c>
    </row>
    <row r="55615" spans="1:7" hidden="1" x14ac:dyDescent="0.35">
      <c r="A55615">
        <v>2042</v>
      </c>
      <c r="B55615" t="s">
        <v>248</v>
      </c>
      <c r="C55615" t="s">
        <v>261</v>
      </c>
      <c r="D55615" t="s">
        <v>316</v>
      </c>
      <c r="E55615" t="s">
        <v>250</v>
      </c>
      <c r="F55615">
        <v>0</v>
      </c>
      <c r="G55615" t="str">
        <f>INDEX(crosswalk!$D:$D,MATCH(C55615,crosswalk!$C:$C,0))</f>
        <v>chemicals 20</v>
      </c>
    </row>
    <row r="55616" spans="1:7" hidden="1" x14ac:dyDescent="0.35">
      <c r="A55616">
        <v>2043</v>
      </c>
      <c r="B55616" t="s">
        <v>248</v>
      </c>
      <c r="C55616" t="s">
        <v>261</v>
      </c>
      <c r="D55616" t="s">
        <v>316</v>
      </c>
      <c r="E55616" t="s">
        <v>250</v>
      </c>
      <c r="F55616">
        <v>0</v>
      </c>
      <c r="G55616" t="str">
        <f>INDEX(crosswalk!$D:$D,MATCH(C55616,crosswalk!$C:$C,0))</f>
        <v>chemicals 20</v>
      </c>
    </row>
    <row r="55617" spans="1:7" hidden="1" x14ac:dyDescent="0.35">
      <c r="A55617">
        <v>2044</v>
      </c>
      <c r="B55617" t="s">
        <v>248</v>
      </c>
      <c r="C55617" t="s">
        <v>261</v>
      </c>
      <c r="D55617" t="s">
        <v>316</v>
      </c>
      <c r="E55617" t="s">
        <v>250</v>
      </c>
      <c r="F55617">
        <v>0</v>
      </c>
      <c r="G55617" t="str">
        <f>INDEX(crosswalk!$D:$D,MATCH(C55617,crosswalk!$C:$C,0))</f>
        <v>chemicals 20</v>
      </c>
    </row>
    <row r="55618" spans="1:7" hidden="1" x14ac:dyDescent="0.35">
      <c r="A55618">
        <v>2045</v>
      </c>
      <c r="B55618" t="s">
        <v>248</v>
      </c>
      <c r="C55618" t="s">
        <v>261</v>
      </c>
      <c r="D55618" t="s">
        <v>316</v>
      </c>
      <c r="E55618" t="s">
        <v>250</v>
      </c>
      <c r="F55618">
        <v>0</v>
      </c>
      <c r="G55618" t="str">
        <f>INDEX(crosswalk!$D:$D,MATCH(C55618,crosswalk!$C:$C,0))</f>
        <v>chemicals 20</v>
      </c>
    </row>
    <row r="55619" spans="1:7" hidden="1" x14ac:dyDescent="0.35">
      <c r="A55619">
        <v>2046</v>
      </c>
      <c r="B55619" t="s">
        <v>248</v>
      </c>
      <c r="C55619" t="s">
        <v>261</v>
      </c>
      <c r="D55619" t="s">
        <v>316</v>
      </c>
      <c r="E55619" t="s">
        <v>250</v>
      </c>
      <c r="F55619">
        <v>0</v>
      </c>
      <c r="G55619" t="str">
        <f>INDEX(crosswalk!$D:$D,MATCH(C55619,crosswalk!$C:$C,0))</f>
        <v>chemicals 20</v>
      </c>
    </row>
    <row r="55620" spans="1:7" hidden="1" x14ac:dyDescent="0.35">
      <c r="A55620">
        <v>2047</v>
      </c>
      <c r="B55620" t="s">
        <v>248</v>
      </c>
      <c r="C55620" t="s">
        <v>261</v>
      </c>
      <c r="D55620" t="s">
        <v>316</v>
      </c>
      <c r="E55620" t="s">
        <v>250</v>
      </c>
      <c r="F55620">
        <v>0</v>
      </c>
      <c r="G55620" t="str">
        <f>INDEX(crosswalk!$D:$D,MATCH(C55620,crosswalk!$C:$C,0))</f>
        <v>chemicals 20</v>
      </c>
    </row>
    <row r="55621" spans="1:7" hidden="1" x14ac:dyDescent="0.35">
      <c r="A55621">
        <v>2048</v>
      </c>
      <c r="B55621" t="s">
        <v>248</v>
      </c>
      <c r="C55621" t="s">
        <v>261</v>
      </c>
      <c r="D55621" t="s">
        <v>316</v>
      </c>
      <c r="E55621" t="s">
        <v>250</v>
      </c>
      <c r="F55621">
        <v>0</v>
      </c>
      <c r="G55621" t="str">
        <f>INDEX(crosswalk!$D:$D,MATCH(C55621,crosswalk!$C:$C,0))</f>
        <v>chemicals 20</v>
      </c>
    </row>
    <row r="55622" spans="1:7" hidden="1" x14ac:dyDescent="0.35">
      <c r="A55622">
        <v>2049</v>
      </c>
      <c r="B55622" t="s">
        <v>248</v>
      </c>
      <c r="C55622" t="s">
        <v>261</v>
      </c>
      <c r="D55622" t="s">
        <v>316</v>
      </c>
      <c r="E55622" t="s">
        <v>250</v>
      </c>
      <c r="F55622">
        <v>0</v>
      </c>
      <c r="G55622" t="str">
        <f>INDEX(crosswalk!$D:$D,MATCH(C55622,crosswalk!$C:$C,0))</f>
        <v>chemicals 20</v>
      </c>
    </row>
    <row r="55623" spans="1:7" hidden="1" x14ac:dyDescent="0.35">
      <c r="A55623">
        <v>2050</v>
      </c>
      <c r="B55623" t="s">
        <v>248</v>
      </c>
      <c r="C55623" t="s">
        <v>261</v>
      </c>
      <c r="D55623" t="s">
        <v>316</v>
      </c>
      <c r="E55623" t="s">
        <v>250</v>
      </c>
      <c r="F55623">
        <v>0</v>
      </c>
      <c r="G55623" t="str">
        <f>INDEX(crosswalk!$D:$D,MATCH(C55623,crosswalk!$C:$C,0))</f>
        <v>chemicals 20</v>
      </c>
    </row>
    <row r="55624" spans="1:7" hidden="1" x14ac:dyDescent="0.35">
      <c r="A55624">
        <v>2060</v>
      </c>
      <c r="B55624" t="s">
        <v>248</v>
      </c>
      <c r="C55624" t="s">
        <v>261</v>
      </c>
      <c r="D55624" t="s">
        <v>316</v>
      </c>
      <c r="E55624" t="s">
        <v>250</v>
      </c>
      <c r="F55624">
        <v>0</v>
      </c>
      <c r="G55624" t="str">
        <f>INDEX(crosswalk!$D:$D,MATCH(C55624,crosswalk!$C:$C,0))</f>
        <v>chemicals 20</v>
      </c>
    </row>
    <row r="55625" spans="1:7" hidden="1" x14ac:dyDescent="0.35">
      <c r="A55625">
        <v>2070</v>
      </c>
      <c r="B55625" t="s">
        <v>248</v>
      </c>
      <c r="C55625" t="s">
        <v>261</v>
      </c>
      <c r="D55625" t="s">
        <v>316</v>
      </c>
      <c r="E55625" t="s">
        <v>250</v>
      </c>
      <c r="F55625">
        <v>0</v>
      </c>
      <c r="G55625" t="str">
        <f>INDEX(crosswalk!$D:$D,MATCH(C55625,crosswalk!$C:$C,0))</f>
        <v>chemicals 20</v>
      </c>
    </row>
    <row r="55626" spans="1:7" hidden="1" x14ac:dyDescent="0.35">
      <c r="A55626">
        <v>2080</v>
      </c>
      <c r="B55626" t="s">
        <v>248</v>
      </c>
      <c r="C55626" t="s">
        <v>261</v>
      </c>
      <c r="D55626" t="s">
        <v>316</v>
      </c>
      <c r="E55626" t="s">
        <v>250</v>
      </c>
      <c r="F55626">
        <v>0</v>
      </c>
      <c r="G55626" t="str">
        <f>INDEX(crosswalk!$D:$D,MATCH(C55626,crosswalk!$C:$C,0))</f>
        <v>chemicals 20</v>
      </c>
    </row>
    <row r="55627" spans="1:7" hidden="1" x14ac:dyDescent="0.35">
      <c r="A55627">
        <v>2020</v>
      </c>
      <c r="B55627" t="s">
        <v>241</v>
      </c>
      <c r="C55627" t="s">
        <v>242</v>
      </c>
      <c r="D55627" t="s">
        <v>316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35">
      <c r="A55628">
        <v>2021</v>
      </c>
      <c r="B55628" t="s">
        <v>241</v>
      </c>
      <c r="C55628" t="s">
        <v>242</v>
      </c>
      <c r="D55628" t="s">
        <v>316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35">
      <c r="A55629">
        <v>2022</v>
      </c>
      <c r="B55629" t="s">
        <v>241</v>
      </c>
      <c r="C55629" t="s">
        <v>242</v>
      </c>
      <c r="D55629" t="s">
        <v>316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35">
      <c r="A55630">
        <v>2023</v>
      </c>
      <c r="B55630" t="s">
        <v>241</v>
      </c>
      <c r="C55630" t="s">
        <v>242</v>
      </c>
      <c r="D55630" t="s">
        <v>316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35">
      <c r="A55631">
        <v>2024</v>
      </c>
      <c r="B55631" t="s">
        <v>241</v>
      </c>
      <c r="C55631" t="s">
        <v>242</v>
      </c>
      <c r="D55631" t="s">
        <v>316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35">
      <c r="A55632">
        <v>2025</v>
      </c>
      <c r="B55632" t="s">
        <v>241</v>
      </c>
      <c r="C55632" t="s">
        <v>242</v>
      </c>
      <c r="D55632" t="s">
        <v>316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35">
      <c r="A55633">
        <v>2026</v>
      </c>
      <c r="B55633" t="s">
        <v>241</v>
      </c>
      <c r="C55633" t="s">
        <v>242</v>
      </c>
      <c r="D55633" t="s">
        <v>316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35">
      <c r="A55634">
        <v>2050</v>
      </c>
      <c r="B55634" t="s">
        <v>241</v>
      </c>
      <c r="C55634" t="s">
        <v>242</v>
      </c>
      <c r="D55634" t="s">
        <v>316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35">
      <c r="A55635">
        <v>2060</v>
      </c>
      <c r="B55635" t="s">
        <v>241</v>
      </c>
      <c r="C55635" t="s">
        <v>242</v>
      </c>
      <c r="D55635" t="s">
        <v>316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35">
      <c r="A55636">
        <v>2042</v>
      </c>
      <c r="B55636" t="s">
        <v>248</v>
      </c>
      <c r="C55636" t="s">
        <v>252</v>
      </c>
      <c r="D55636" t="s">
        <v>316</v>
      </c>
      <c r="E55636" t="s">
        <v>250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35">
      <c r="A55637">
        <v>2043</v>
      </c>
      <c r="B55637" t="s">
        <v>248</v>
      </c>
      <c r="C55637" t="s">
        <v>252</v>
      </c>
      <c r="D55637" t="s">
        <v>316</v>
      </c>
      <c r="E55637" t="s">
        <v>250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35">
      <c r="A55638">
        <v>2030</v>
      </c>
      <c r="B55638" t="s">
        <v>241</v>
      </c>
      <c r="C55638" t="s">
        <v>242</v>
      </c>
      <c r="D55638" t="s">
        <v>316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35">
      <c r="A55639">
        <v>2031</v>
      </c>
      <c r="B55639" t="s">
        <v>241</v>
      </c>
      <c r="C55639" t="s">
        <v>242</v>
      </c>
      <c r="D55639" t="s">
        <v>316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35">
      <c r="A55640">
        <v>2038</v>
      </c>
      <c r="B55640" t="s">
        <v>243</v>
      </c>
      <c r="C55640" t="s">
        <v>244</v>
      </c>
      <c r="D55640" t="s">
        <v>316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35">
      <c r="A55641">
        <v>2039</v>
      </c>
      <c r="B55641" t="s">
        <v>243</v>
      </c>
      <c r="C55641" t="s">
        <v>244</v>
      </c>
      <c r="D55641" t="s">
        <v>316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35">
      <c r="A55642">
        <v>2041</v>
      </c>
      <c r="B55642" t="s">
        <v>243</v>
      </c>
      <c r="C55642" t="s">
        <v>244</v>
      </c>
      <c r="D55642" t="s">
        <v>316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35">
      <c r="A55643">
        <v>2042</v>
      </c>
      <c r="B55643" t="s">
        <v>243</v>
      </c>
      <c r="C55643" t="s">
        <v>244</v>
      </c>
      <c r="D55643" t="s">
        <v>316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35">
      <c r="A55644">
        <v>2043</v>
      </c>
      <c r="B55644" t="s">
        <v>243</v>
      </c>
      <c r="C55644" t="s">
        <v>244</v>
      </c>
      <c r="D55644" t="s">
        <v>316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35">
      <c r="A55645">
        <v>2044</v>
      </c>
      <c r="B55645" t="s">
        <v>243</v>
      </c>
      <c r="C55645" t="s">
        <v>244</v>
      </c>
      <c r="D55645" t="s">
        <v>316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35">
      <c r="A55646">
        <v>2045</v>
      </c>
      <c r="B55646" t="s">
        <v>243</v>
      </c>
      <c r="C55646" t="s">
        <v>244</v>
      </c>
      <c r="D55646" t="s">
        <v>316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35">
      <c r="A55647">
        <v>2046</v>
      </c>
      <c r="B55647" t="s">
        <v>243</v>
      </c>
      <c r="C55647" t="s">
        <v>244</v>
      </c>
      <c r="D55647" t="s">
        <v>316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35">
      <c r="A55648">
        <v>2047</v>
      </c>
      <c r="B55648" t="s">
        <v>243</v>
      </c>
      <c r="C55648" t="s">
        <v>244</v>
      </c>
      <c r="D55648" t="s">
        <v>316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35">
      <c r="A55649">
        <v>2048</v>
      </c>
      <c r="B55649" t="s">
        <v>243</v>
      </c>
      <c r="C55649" t="s">
        <v>244</v>
      </c>
      <c r="D55649" t="s">
        <v>316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35">
      <c r="A55650">
        <v>2049</v>
      </c>
      <c r="B55650" t="s">
        <v>243</v>
      </c>
      <c r="C55650" t="s">
        <v>244</v>
      </c>
      <c r="D55650" t="s">
        <v>316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35">
      <c r="A55651">
        <v>2050</v>
      </c>
      <c r="B55651" t="s">
        <v>243</v>
      </c>
      <c r="C55651" t="s">
        <v>244</v>
      </c>
      <c r="D55651" t="s">
        <v>316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35">
      <c r="A55652">
        <v>2060</v>
      </c>
      <c r="B55652" t="s">
        <v>243</v>
      </c>
      <c r="C55652" t="s">
        <v>244</v>
      </c>
      <c r="D55652" t="s">
        <v>316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35">
      <c r="A55653">
        <v>2070</v>
      </c>
      <c r="B55653" t="s">
        <v>243</v>
      </c>
      <c r="C55653" t="s">
        <v>244</v>
      </c>
      <c r="D55653" t="s">
        <v>316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35">
      <c r="A55654">
        <v>2080</v>
      </c>
      <c r="B55654" t="s">
        <v>243</v>
      </c>
      <c r="C55654" t="s">
        <v>244</v>
      </c>
      <c r="D55654" t="s">
        <v>316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35">
      <c r="A55655">
        <v>2027</v>
      </c>
      <c r="B55655" t="s">
        <v>248</v>
      </c>
      <c r="C55655" t="s">
        <v>252</v>
      </c>
      <c r="D55655" t="s">
        <v>316</v>
      </c>
      <c r="E55655" t="s">
        <v>250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35">
      <c r="A55656">
        <v>2028</v>
      </c>
      <c r="B55656" t="s">
        <v>248</v>
      </c>
      <c r="C55656" t="s">
        <v>252</v>
      </c>
      <c r="D55656" t="s">
        <v>316</v>
      </c>
      <c r="E55656" t="s">
        <v>250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35">
      <c r="A55657">
        <v>2047</v>
      </c>
      <c r="B55657" t="s">
        <v>243</v>
      </c>
      <c r="C55657" t="s">
        <v>268</v>
      </c>
      <c r="D55657" t="s">
        <v>316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35">
      <c r="A55658">
        <v>2048</v>
      </c>
      <c r="B55658" t="s">
        <v>243</v>
      </c>
      <c r="C55658" t="s">
        <v>268</v>
      </c>
      <c r="D55658" t="s">
        <v>316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35">
      <c r="A55659">
        <v>2049</v>
      </c>
      <c r="B55659" t="s">
        <v>243</v>
      </c>
      <c r="C55659" t="s">
        <v>268</v>
      </c>
      <c r="D55659" t="s">
        <v>316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35">
      <c r="A55660">
        <v>2050</v>
      </c>
      <c r="B55660" t="s">
        <v>243</v>
      </c>
      <c r="C55660" t="s">
        <v>268</v>
      </c>
      <c r="D55660" t="s">
        <v>316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35">
      <c r="A55661">
        <v>2060</v>
      </c>
      <c r="B55661" t="s">
        <v>243</v>
      </c>
      <c r="C55661" t="s">
        <v>268</v>
      </c>
      <c r="D55661" t="s">
        <v>316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35">
      <c r="A55662">
        <v>2070</v>
      </c>
      <c r="B55662" t="s">
        <v>241</v>
      </c>
      <c r="C55662" t="s">
        <v>242</v>
      </c>
      <c r="D55662" t="s">
        <v>316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35">
      <c r="A55663">
        <v>2080</v>
      </c>
      <c r="B55663" t="s">
        <v>241</v>
      </c>
      <c r="C55663" t="s">
        <v>242</v>
      </c>
      <c r="D55663" t="s">
        <v>316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35">
      <c r="A55664">
        <v>2044</v>
      </c>
      <c r="B55664" t="s">
        <v>243</v>
      </c>
      <c r="C55664" t="s">
        <v>244</v>
      </c>
      <c r="D55664" t="s">
        <v>316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35">
      <c r="A55665">
        <v>2045</v>
      </c>
      <c r="B55665" t="s">
        <v>243</v>
      </c>
      <c r="C55665" t="s">
        <v>244</v>
      </c>
      <c r="D55665" t="s">
        <v>316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35">
      <c r="A55666">
        <v>2048</v>
      </c>
      <c r="B55666" t="s">
        <v>241</v>
      </c>
      <c r="C55666" t="s">
        <v>242</v>
      </c>
      <c r="D55666" t="s">
        <v>316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35">
      <c r="A55667">
        <v>2047</v>
      </c>
      <c r="B55667" t="s">
        <v>243</v>
      </c>
      <c r="C55667" t="s">
        <v>244</v>
      </c>
      <c r="D55667" t="s">
        <v>316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35">
      <c r="A55668">
        <v>2060</v>
      </c>
      <c r="B55668" t="s">
        <v>243</v>
      </c>
      <c r="C55668" t="s">
        <v>244</v>
      </c>
      <c r="D55668" t="s">
        <v>316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35">
      <c r="A55669">
        <v>2070</v>
      </c>
      <c r="B55669" t="s">
        <v>243</v>
      </c>
      <c r="C55669" t="s">
        <v>244</v>
      </c>
      <c r="D55669" t="s">
        <v>316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35">
      <c r="A55670">
        <v>2080</v>
      </c>
      <c r="B55670" t="s">
        <v>243</v>
      </c>
      <c r="C55670" t="s">
        <v>244</v>
      </c>
      <c r="D55670" t="s">
        <v>316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35">
      <c r="A55671">
        <v>2020</v>
      </c>
      <c r="B55671" t="s">
        <v>241</v>
      </c>
      <c r="C55671" t="s">
        <v>246</v>
      </c>
      <c r="D55671" t="s">
        <v>316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35">
      <c r="A55672">
        <v>2021</v>
      </c>
      <c r="B55672" t="s">
        <v>241</v>
      </c>
      <c r="C55672" t="s">
        <v>246</v>
      </c>
      <c r="D55672" t="s">
        <v>316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35">
      <c r="A55673">
        <v>2022</v>
      </c>
      <c r="B55673" t="s">
        <v>241</v>
      </c>
      <c r="C55673" t="s">
        <v>246</v>
      </c>
      <c r="D55673" t="s">
        <v>316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35">
      <c r="A55674">
        <v>2023</v>
      </c>
      <c r="B55674" t="s">
        <v>241</v>
      </c>
      <c r="C55674" t="s">
        <v>246</v>
      </c>
      <c r="D55674" t="s">
        <v>316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35">
      <c r="A55675">
        <v>2024</v>
      </c>
      <c r="B55675" t="s">
        <v>241</v>
      </c>
      <c r="C55675" t="s">
        <v>246</v>
      </c>
      <c r="D55675" t="s">
        <v>316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35">
      <c r="A55676">
        <v>2025</v>
      </c>
      <c r="B55676" t="s">
        <v>241</v>
      </c>
      <c r="C55676" t="s">
        <v>246</v>
      </c>
      <c r="D55676" t="s">
        <v>316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35">
      <c r="A55677">
        <v>2026</v>
      </c>
      <c r="B55677" t="s">
        <v>241</v>
      </c>
      <c r="C55677" t="s">
        <v>246</v>
      </c>
      <c r="D55677" t="s">
        <v>316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35">
      <c r="A55678">
        <v>2027</v>
      </c>
      <c r="B55678" t="s">
        <v>241</v>
      </c>
      <c r="C55678" t="s">
        <v>242</v>
      </c>
      <c r="D55678" t="s">
        <v>316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35">
      <c r="A55679">
        <v>2040</v>
      </c>
      <c r="B55679" t="s">
        <v>243</v>
      </c>
      <c r="C55679" t="s">
        <v>244</v>
      </c>
      <c r="D55679" t="s">
        <v>316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35">
      <c r="A55680">
        <v>2020</v>
      </c>
      <c r="B55680" t="s">
        <v>248</v>
      </c>
      <c r="C55680" t="s">
        <v>269</v>
      </c>
      <c r="D55680" t="s">
        <v>316</v>
      </c>
      <c r="E55680" t="s">
        <v>250</v>
      </c>
      <c r="F55680">
        <v>0</v>
      </c>
      <c r="G55680" t="str">
        <f>INDEX(crosswalk!$D:$D,MATCH(C55680,crosswalk!$C:$C,0))</f>
        <v>chemicals 20</v>
      </c>
    </row>
    <row r="55681" spans="1:7" hidden="1" x14ac:dyDescent="0.35">
      <c r="A55681">
        <v>2021</v>
      </c>
      <c r="B55681" t="s">
        <v>248</v>
      </c>
      <c r="C55681" t="s">
        <v>269</v>
      </c>
      <c r="D55681" t="s">
        <v>316</v>
      </c>
      <c r="E55681" t="s">
        <v>250</v>
      </c>
      <c r="F55681">
        <v>0</v>
      </c>
      <c r="G55681" t="str">
        <f>INDEX(crosswalk!$D:$D,MATCH(C55681,crosswalk!$C:$C,0))</f>
        <v>chemicals 20</v>
      </c>
    </row>
    <row r="55682" spans="1:7" hidden="1" x14ac:dyDescent="0.35">
      <c r="A55682">
        <v>2022</v>
      </c>
      <c r="B55682" t="s">
        <v>248</v>
      </c>
      <c r="C55682" t="s">
        <v>269</v>
      </c>
      <c r="D55682" t="s">
        <v>316</v>
      </c>
      <c r="E55682" t="s">
        <v>250</v>
      </c>
      <c r="F55682">
        <v>0</v>
      </c>
      <c r="G55682" t="str">
        <f>INDEX(crosswalk!$D:$D,MATCH(C55682,crosswalk!$C:$C,0))</f>
        <v>chemicals 20</v>
      </c>
    </row>
    <row r="55683" spans="1:7" hidden="1" x14ac:dyDescent="0.35">
      <c r="A55683">
        <v>2023</v>
      </c>
      <c r="B55683" t="s">
        <v>248</v>
      </c>
      <c r="C55683" t="s">
        <v>269</v>
      </c>
      <c r="D55683" t="s">
        <v>316</v>
      </c>
      <c r="E55683" t="s">
        <v>250</v>
      </c>
      <c r="F55683">
        <v>0</v>
      </c>
      <c r="G55683" t="str">
        <f>INDEX(crosswalk!$D:$D,MATCH(C55683,crosswalk!$C:$C,0))</f>
        <v>chemicals 20</v>
      </c>
    </row>
    <row r="55684" spans="1:7" hidden="1" x14ac:dyDescent="0.35">
      <c r="A55684">
        <v>2024</v>
      </c>
      <c r="B55684" t="s">
        <v>248</v>
      </c>
      <c r="C55684" t="s">
        <v>269</v>
      </c>
      <c r="D55684" t="s">
        <v>316</v>
      </c>
      <c r="E55684" t="s">
        <v>250</v>
      </c>
      <c r="F55684">
        <v>0</v>
      </c>
      <c r="G55684" t="str">
        <f>INDEX(crosswalk!$D:$D,MATCH(C55684,crosswalk!$C:$C,0))</f>
        <v>chemicals 20</v>
      </c>
    </row>
    <row r="55685" spans="1:7" hidden="1" x14ac:dyDescent="0.35">
      <c r="A55685">
        <v>2025</v>
      </c>
      <c r="B55685" t="s">
        <v>248</v>
      </c>
      <c r="C55685" t="s">
        <v>269</v>
      </c>
      <c r="D55685" t="s">
        <v>316</v>
      </c>
      <c r="E55685" t="s">
        <v>250</v>
      </c>
      <c r="F55685">
        <v>0</v>
      </c>
      <c r="G55685" t="str">
        <f>INDEX(crosswalk!$D:$D,MATCH(C55685,crosswalk!$C:$C,0))</f>
        <v>chemicals 20</v>
      </c>
    </row>
    <row r="55686" spans="1:7" hidden="1" x14ac:dyDescent="0.35">
      <c r="A55686">
        <v>2026</v>
      </c>
      <c r="B55686" t="s">
        <v>248</v>
      </c>
      <c r="C55686" t="s">
        <v>269</v>
      </c>
      <c r="D55686" t="s">
        <v>316</v>
      </c>
      <c r="E55686" t="s">
        <v>250</v>
      </c>
      <c r="F55686">
        <v>0</v>
      </c>
      <c r="G55686" t="str">
        <f>INDEX(crosswalk!$D:$D,MATCH(C55686,crosswalk!$C:$C,0))</f>
        <v>chemicals 20</v>
      </c>
    </row>
    <row r="55687" spans="1:7" hidden="1" x14ac:dyDescent="0.35">
      <c r="A55687">
        <v>2070</v>
      </c>
      <c r="B55687" t="s">
        <v>243</v>
      </c>
      <c r="C55687" t="s">
        <v>268</v>
      </c>
      <c r="D55687" t="s">
        <v>316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35">
      <c r="A55688">
        <v>2040</v>
      </c>
      <c r="B55688" t="s">
        <v>248</v>
      </c>
      <c r="C55688" t="s">
        <v>252</v>
      </c>
      <c r="D55688" t="s">
        <v>316</v>
      </c>
      <c r="E55688" t="s">
        <v>250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35">
      <c r="A55689">
        <v>2041</v>
      </c>
      <c r="B55689" t="s">
        <v>248</v>
      </c>
      <c r="C55689" t="s">
        <v>252</v>
      </c>
      <c r="D55689" t="s">
        <v>316</v>
      </c>
      <c r="E55689" t="s">
        <v>250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35">
      <c r="A55690">
        <v>2033</v>
      </c>
      <c r="B55690" t="s">
        <v>248</v>
      </c>
      <c r="C55690" t="s">
        <v>269</v>
      </c>
      <c r="D55690" t="s">
        <v>316</v>
      </c>
      <c r="E55690" t="s">
        <v>250</v>
      </c>
      <c r="F55690">
        <v>0</v>
      </c>
      <c r="G55690" t="str">
        <f>INDEX(crosswalk!$D:$D,MATCH(C55690,crosswalk!$C:$C,0))</f>
        <v>chemicals 20</v>
      </c>
    </row>
    <row r="55691" spans="1:7" hidden="1" x14ac:dyDescent="0.35">
      <c r="A55691">
        <v>2036</v>
      </c>
      <c r="B55691" t="s">
        <v>248</v>
      </c>
      <c r="C55691" t="s">
        <v>269</v>
      </c>
      <c r="D55691" t="s">
        <v>316</v>
      </c>
      <c r="E55691" t="s">
        <v>250</v>
      </c>
      <c r="F55691">
        <v>0</v>
      </c>
      <c r="G55691" t="str">
        <f>INDEX(crosswalk!$D:$D,MATCH(C55691,crosswalk!$C:$C,0))</f>
        <v>chemicals 20</v>
      </c>
    </row>
    <row r="55692" spans="1:7" hidden="1" x14ac:dyDescent="0.35">
      <c r="A55692">
        <v>2037</v>
      </c>
      <c r="B55692" t="s">
        <v>248</v>
      </c>
      <c r="C55692" t="s">
        <v>269</v>
      </c>
      <c r="D55692" t="s">
        <v>316</v>
      </c>
      <c r="E55692" t="s">
        <v>250</v>
      </c>
      <c r="F55692">
        <v>0</v>
      </c>
      <c r="G55692" t="str">
        <f>INDEX(crosswalk!$D:$D,MATCH(C55692,crosswalk!$C:$C,0))</f>
        <v>chemicals 20</v>
      </c>
    </row>
    <row r="55693" spans="1:7" hidden="1" x14ac:dyDescent="0.35">
      <c r="A55693">
        <v>2038</v>
      </c>
      <c r="B55693" t="s">
        <v>248</v>
      </c>
      <c r="C55693" t="s">
        <v>269</v>
      </c>
      <c r="D55693" t="s">
        <v>316</v>
      </c>
      <c r="E55693" t="s">
        <v>250</v>
      </c>
      <c r="F55693">
        <v>0</v>
      </c>
      <c r="G55693" t="str">
        <f>INDEX(crosswalk!$D:$D,MATCH(C55693,crosswalk!$C:$C,0))</f>
        <v>chemicals 20</v>
      </c>
    </row>
    <row r="55694" spans="1:7" hidden="1" x14ac:dyDescent="0.35">
      <c r="A55694">
        <v>2039</v>
      </c>
      <c r="B55694" t="s">
        <v>248</v>
      </c>
      <c r="C55694" t="s">
        <v>269</v>
      </c>
      <c r="D55694" t="s">
        <v>316</v>
      </c>
      <c r="E55694" t="s">
        <v>250</v>
      </c>
      <c r="F55694">
        <v>0</v>
      </c>
      <c r="G55694" t="str">
        <f>INDEX(crosswalk!$D:$D,MATCH(C55694,crosswalk!$C:$C,0))</f>
        <v>chemicals 20</v>
      </c>
    </row>
    <row r="55695" spans="1:7" hidden="1" x14ac:dyDescent="0.35">
      <c r="A55695">
        <v>2040</v>
      </c>
      <c r="B55695" t="s">
        <v>248</v>
      </c>
      <c r="C55695" t="s">
        <v>269</v>
      </c>
      <c r="D55695" t="s">
        <v>316</v>
      </c>
      <c r="E55695" t="s">
        <v>250</v>
      </c>
      <c r="F55695">
        <v>0</v>
      </c>
      <c r="G55695" t="str">
        <f>INDEX(crosswalk!$D:$D,MATCH(C55695,crosswalk!$C:$C,0))</f>
        <v>chemicals 20</v>
      </c>
    </row>
    <row r="55696" spans="1:7" hidden="1" x14ac:dyDescent="0.35">
      <c r="A55696">
        <v>2031</v>
      </c>
      <c r="B55696" t="s">
        <v>248</v>
      </c>
      <c r="C55696" t="s">
        <v>259</v>
      </c>
      <c r="D55696" t="s">
        <v>316</v>
      </c>
      <c r="E55696" t="s">
        <v>250</v>
      </c>
      <c r="F55696">
        <v>0</v>
      </c>
      <c r="G55696" t="str">
        <f>INDEX(crosswalk!$D:$D,MATCH(C55696,crosswalk!$C:$C,0))</f>
        <v>other metals 242</v>
      </c>
    </row>
    <row r="55697" spans="1:7" hidden="1" x14ac:dyDescent="0.35">
      <c r="A55697">
        <v>2032</v>
      </c>
      <c r="B55697" t="s">
        <v>248</v>
      </c>
      <c r="C55697" t="s">
        <v>259</v>
      </c>
      <c r="D55697" t="s">
        <v>316</v>
      </c>
      <c r="E55697" t="s">
        <v>250</v>
      </c>
      <c r="F55697">
        <v>0</v>
      </c>
      <c r="G55697" t="str">
        <f>INDEX(crosswalk!$D:$D,MATCH(C55697,crosswalk!$C:$C,0))</f>
        <v>other metals 242</v>
      </c>
    </row>
    <row r="55698" spans="1:7" hidden="1" x14ac:dyDescent="0.35">
      <c r="A55698">
        <v>2033</v>
      </c>
      <c r="B55698" t="s">
        <v>248</v>
      </c>
      <c r="C55698" t="s">
        <v>259</v>
      </c>
      <c r="D55698" t="s">
        <v>316</v>
      </c>
      <c r="E55698" t="s">
        <v>250</v>
      </c>
      <c r="F55698">
        <v>0</v>
      </c>
      <c r="G55698" t="str">
        <f>INDEX(crosswalk!$D:$D,MATCH(C55698,crosswalk!$C:$C,0))</f>
        <v>other metals 242</v>
      </c>
    </row>
    <row r="55699" spans="1:7" hidden="1" x14ac:dyDescent="0.35">
      <c r="A55699">
        <v>2034</v>
      </c>
      <c r="B55699" t="s">
        <v>248</v>
      </c>
      <c r="C55699" t="s">
        <v>259</v>
      </c>
      <c r="D55699" t="s">
        <v>316</v>
      </c>
      <c r="E55699" t="s">
        <v>250</v>
      </c>
      <c r="F55699">
        <v>0</v>
      </c>
      <c r="G55699" t="str">
        <f>INDEX(crosswalk!$D:$D,MATCH(C55699,crosswalk!$C:$C,0))</f>
        <v>other metals 242</v>
      </c>
    </row>
    <row r="55700" spans="1:7" hidden="1" x14ac:dyDescent="0.35">
      <c r="A55700">
        <v>2035</v>
      </c>
      <c r="B55700" t="s">
        <v>248</v>
      </c>
      <c r="C55700" t="s">
        <v>259</v>
      </c>
      <c r="D55700" t="s">
        <v>316</v>
      </c>
      <c r="E55700" t="s">
        <v>250</v>
      </c>
      <c r="F55700">
        <v>0</v>
      </c>
      <c r="G55700" t="str">
        <f>INDEX(crosswalk!$D:$D,MATCH(C55700,crosswalk!$C:$C,0))</f>
        <v>other metals 242</v>
      </c>
    </row>
    <row r="55701" spans="1:7" hidden="1" x14ac:dyDescent="0.35">
      <c r="A55701">
        <v>2036</v>
      </c>
      <c r="B55701" t="s">
        <v>248</v>
      </c>
      <c r="C55701" t="s">
        <v>259</v>
      </c>
      <c r="D55701" t="s">
        <v>316</v>
      </c>
      <c r="E55701" t="s">
        <v>250</v>
      </c>
      <c r="F55701">
        <v>0</v>
      </c>
      <c r="G55701" t="str">
        <f>INDEX(crosswalk!$D:$D,MATCH(C55701,crosswalk!$C:$C,0))</f>
        <v>other metals 242</v>
      </c>
    </row>
    <row r="55702" spans="1:7" hidden="1" x14ac:dyDescent="0.35">
      <c r="A55702">
        <v>2037</v>
      </c>
      <c r="B55702" t="s">
        <v>248</v>
      </c>
      <c r="C55702" t="s">
        <v>259</v>
      </c>
      <c r="D55702" t="s">
        <v>316</v>
      </c>
      <c r="E55702" t="s">
        <v>250</v>
      </c>
      <c r="F55702">
        <v>0</v>
      </c>
      <c r="G55702" t="str">
        <f>INDEX(crosswalk!$D:$D,MATCH(C55702,crosswalk!$C:$C,0))</f>
        <v>other metals 242</v>
      </c>
    </row>
    <row r="55703" spans="1:7" hidden="1" x14ac:dyDescent="0.35">
      <c r="A55703">
        <v>2038</v>
      </c>
      <c r="B55703" t="s">
        <v>248</v>
      </c>
      <c r="C55703" t="s">
        <v>259</v>
      </c>
      <c r="D55703" t="s">
        <v>316</v>
      </c>
      <c r="E55703" t="s">
        <v>250</v>
      </c>
      <c r="F55703">
        <v>0</v>
      </c>
      <c r="G55703" t="str">
        <f>INDEX(crosswalk!$D:$D,MATCH(C55703,crosswalk!$C:$C,0))</f>
        <v>other metals 242</v>
      </c>
    </row>
    <row r="55704" spans="1:7" x14ac:dyDescent="0.35">
      <c r="A55704">
        <v>2070</v>
      </c>
      <c r="B55704" t="s">
        <v>238</v>
      </c>
      <c r="C55704" t="s">
        <v>265</v>
      </c>
      <c r="D55704" t="s">
        <v>316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35">
      <c r="A55705">
        <v>2080</v>
      </c>
      <c r="B55705" t="s">
        <v>238</v>
      </c>
      <c r="C55705" t="s">
        <v>265</v>
      </c>
      <c r="D55705" t="s">
        <v>316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35">
      <c r="A55706">
        <v>2042</v>
      </c>
      <c r="B55706" t="s">
        <v>248</v>
      </c>
      <c r="C55706" t="s">
        <v>259</v>
      </c>
      <c r="D55706" t="s">
        <v>316</v>
      </c>
      <c r="E55706" t="s">
        <v>250</v>
      </c>
      <c r="F55706">
        <v>0</v>
      </c>
      <c r="G55706" t="str">
        <f>INDEX(crosswalk!$D:$D,MATCH(C55706,crosswalk!$C:$C,0))</f>
        <v>other metals 242</v>
      </c>
    </row>
    <row r="55707" spans="1:7" hidden="1" x14ac:dyDescent="0.35">
      <c r="A55707">
        <v>2043</v>
      </c>
      <c r="B55707" t="s">
        <v>248</v>
      </c>
      <c r="C55707" t="s">
        <v>259</v>
      </c>
      <c r="D55707" t="s">
        <v>316</v>
      </c>
      <c r="E55707" t="s">
        <v>250</v>
      </c>
      <c r="F55707">
        <v>0</v>
      </c>
      <c r="G55707" t="str">
        <f>INDEX(crosswalk!$D:$D,MATCH(C55707,crosswalk!$C:$C,0))</f>
        <v>other metals 242</v>
      </c>
    </row>
    <row r="55708" spans="1:7" hidden="1" x14ac:dyDescent="0.35">
      <c r="A55708">
        <v>2044</v>
      </c>
      <c r="B55708" t="s">
        <v>248</v>
      </c>
      <c r="C55708" t="s">
        <v>259</v>
      </c>
      <c r="D55708" t="s">
        <v>316</v>
      </c>
      <c r="E55708" t="s">
        <v>250</v>
      </c>
      <c r="F55708">
        <v>0</v>
      </c>
      <c r="G55708" t="str">
        <f>INDEX(crosswalk!$D:$D,MATCH(C55708,crosswalk!$C:$C,0))</f>
        <v>other metals 242</v>
      </c>
    </row>
    <row r="55709" spans="1:7" hidden="1" x14ac:dyDescent="0.35">
      <c r="A55709">
        <v>2045</v>
      </c>
      <c r="B55709" t="s">
        <v>248</v>
      </c>
      <c r="C55709" t="s">
        <v>259</v>
      </c>
      <c r="D55709" t="s">
        <v>316</v>
      </c>
      <c r="E55709" t="s">
        <v>250</v>
      </c>
      <c r="F55709">
        <v>0</v>
      </c>
      <c r="G55709" t="str">
        <f>INDEX(crosswalk!$D:$D,MATCH(C55709,crosswalk!$C:$C,0))</f>
        <v>other metals 242</v>
      </c>
    </row>
    <row r="55710" spans="1:7" hidden="1" x14ac:dyDescent="0.35">
      <c r="A55710">
        <v>2046</v>
      </c>
      <c r="B55710" t="s">
        <v>248</v>
      </c>
      <c r="C55710" t="s">
        <v>259</v>
      </c>
      <c r="D55710" t="s">
        <v>316</v>
      </c>
      <c r="E55710" t="s">
        <v>250</v>
      </c>
      <c r="F55710">
        <v>0</v>
      </c>
      <c r="G55710" t="str">
        <f>INDEX(crosswalk!$D:$D,MATCH(C55710,crosswalk!$C:$C,0))</f>
        <v>other metals 242</v>
      </c>
    </row>
    <row r="55711" spans="1:7" hidden="1" x14ac:dyDescent="0.35">
      <c r="A55711">
        <v>2047</v>
      </c>
      <c r="B55711" t="s">
        <v>248</v>
      </c>
      <c r="C55711" t="s">
        <v>259</v>
      </c>
      <c r="D55711" t="s">
        <v>316</v>
      </c>
      <c r="E55711" t="s">
        <v>250</v>
      </c>
      <c r="F55711">
        <v>0</v>
      </c>
      <c r="G55711" t="str">
        <f>INDEX(crosswalk!$D:$D,MATCH(C55711,crosswalk!$C:$C,0))</f>
        <v>other metals 242</v>
      </c>
    </row>
    <row r="55712" spans="1:7" hidden="1" x14ac:dyDescent="0.35">
      <c r="A55712">
        <v>2048</v>
      </c>
      <c r="B55712" t="s">
        <v>248</v>
      </c>
      <c r="C55712" t="s">
        <v>259</v>
      </c>
      <c r="D55712" t="s">
        <v>316</v>
      </c>
      <c r="E55712" t="s">
        <v>250</v>
      </c>
      <c r="F55712">
        <v>0</v>
      </c>
      <c r="G55712" t="str">
        <f>INDEX(crosswalk!$D:$D,MATCH(C55712,crosswalk!$C:$C,0))</f>
        <v>other metals 242</v>
      </c>
    </row>
    <row r="55713" spans="1:7" hidden="1" x14ac:dyDescent="0.35">
      <c r="A55713">
        <v>2049</v>
      </c>
      <c r="B55713" t="s">
        <v>248</v>
      </c>
      <c r="C55713" t="s">
        <v>259</v>
      </c>
      <c r="D55713" t="s">
        <v>316</v>
      </c>
      <c r="E55713" t="s">
        <v>250</v>
      </c>
      <c r="F55713">
        <v>0</v>
      </c>
      <c r="G55713" t="str">
        <f>INDEX(crosswalk!$D:$D,MATCH(C55713,crosswalk!$C:$C,0))</f>
        <v>other metals 242</v>
      </c>
    </row>
    <row r="55714" spans="1:7" hidden="1" x14ac:dyDescent="0.35">
      <c r="A55714">
        <v>2050</v>
      </c>
      <c r="B55714" t="s">
        <v>248</v>
      </c>
      <c r="C55714" t="s">
        <v>259</v>
      </c>
      <c r="D55714" t="s">
        <v>316</v>
      </c>
      <c r="E55714" t="s">
        <v>250</v>
      </c>
      <c r="F55714">
        <v>0</v>
      </c>
      <c r="G55714" t="str">
        <f>INDEX(crosswalk!$D:$D,MATCH(C55714,crosswalk!$C:$C,0))</f>
        <v>other metals 242</v>
      </c>
    </row>
    <row r="55715" spans="1:7" hidden="1" x14ac:dyDescent="0.35">
      <c r="A55715">
        <v>2060</v>
      </c>
      <c r="B55715" t="s">
        <v>248</v>
      </c>
      <c r="C55715" t="s">
        <v>259</v>
      </c>
      <c r="D55715" t="s">
        <v>316</v>
      </c>
      <c r="E55715" t="s">
        <v>250</v>
      </c>
      <c r="F55715">
        <v>0</v>
      </c>
      <c r="G55715" t="str">
        <f>INDEX(crosswalk!$D:$D,MATCH(C55715,crosswalk!$C:$C,0))</f>
        <v>other metals 242</v>
      </c>
    </row>
    <row r="55716" spans="1:7" hidden="1" x14ac:dyDescent="0.35">
      <c r="A55716">
        <v>2070</v>
      </c>
      <c r="B55716" t="s">
        <v>248</v>
      </c>
      <c r="C55716" t="s">
        <v>259</v>
      </c>
      <c r="D55716" t="s">
        <v>316</v>
      </c>
      <c r="E55716" t="s">
        <v>250</v>
      </c>
      <c r="F55716">
        <v>0</v>
      </c>
      <c r="G55716" t="str">
        <f>INDEX(crosswalk!$D:$D,MATCH(C55716,crosswalk!$C:$C,0))</f>
        <v>other metals 242</v>
      </c>
    </row>
    <row r="55717" spans="1:7" hidden="1" x14ac:dyDescent="0.35">
      <c r="A55717">
        <v>2080</v>
      </c>
      <c r="B55717" t="s">
        <v>248</v>
      </c>
      <c r="C55717" t="s">
        <v>259</v>
      </c>
      <c r="D55717" t="s">
        <v>316</v>
      </c>
      <c r="E55717" t="s">
        <v>250</v>
      </c>
      <c r="F55717">
        <v>0</v>
      </c>
      <c r="G55717" t="str">
        <f>INDEX(crosswalk!$D:$D,MATCH(C55717,crosswalk!$C:$C,0))</f>
        <v>other metals 242</v>
      </c>
    </row>
    <row r="55718" spans="1:7" hidden="1" x14ac:dyDescent="0.35">
      <c r="A55718">
        <v>2060</v>
      </c>
      <c r="B55718" t="s">
        <v>243</v>
      </c>
      <c r="C55718" t="s">
        <v>268</v>
      </c>
      <c r="D55718" t="s">
        <v>316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35">
      <c r="A55719">
        <v>2070</v>
      </c>
      <c r="B55719" t="s">
        <v>243</v>
      </c>
      <c r="C55719" t="s">
        <v>268</v>
      </c>
      <c r="D55719" t="s">
        <v>316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35">
      <c r="A55720">
        <v>2080</v>
      </c>
      <c r="B55720" t="s">
        <v>243</v>
      </c>
      <c r="C55720" t="s">
        <v>268</v>
      </c>
      <c r="D55720" t="s">
        <v>316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35">
      <c r="A55721">
        <v>2023</v>
      </c>
      <c r="B55721" t="s">
        <v>238</v>
      </c>
      <c r="C55721" t="s">
        <v>265</v>
      </c>
      <c r="D55721" t="s">
        <v>316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35">
      <c r="A55722">
        <v>2024</v>
      </c>
      <c r="B55722" t="s">
        <v>238</v>
      </c>
      <c r="C55722" t="s">
        <v>265</v>
      </c>
      <c r="D55722" t="s">
        <v>316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35">
      <c r="A55723">
        <v>2025</v>
      </c>
      <c r="B55723" t="s">
        <v>238</v>
      </c>
      <c r="C55723" t="s">
        <v>265</v>
      </c>
      <c r="D55723" t="s">
        <v>316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35">
      <c r="A55724">
        <v>2026</v>
      </c>
      <c r="B55724" t="s">
        <v>238</v>
      </c>
      <c r="C55724" t="s">
        <v>265</v>
      </c>
      <c r="D55724" t="s">
        <v>316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35">
      <c r="A55725">
        <v>2027</v>
      </c>
      <c r="B55725" t="s">
        <v>238</v>
      </c>
      <c r="C55725" t="s">
        <v>265</v>
      </c>
      <c r="D55725" t="s">
        <v>316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35">
      <c r="A55726">
        <v>2028</v>
      </c>
      <c r="B55726" t="s">
        <v>238</v>
      </c>
      <c r="C55726" t="s">
        <v>265</v>
      </c>
      <c r="D55726" t="s">
        <v>316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35">
      <c r="A55727">
        <v>2029</v>
      </c>
      <c r="B55727" t="s">
        <v>238</v>
      </c>
      <c r="C55727" t="s">
        <v>265</v>
      </c>
      <c r="D55727" t="s">
        <v>316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35">
      <c r="A55728">
        <v>2030</v>
      </c>
      <c r="B55728" t="s">
        <v>238</v>
      </c>
      <c r="C55728" t="s">
        <v>265</v>
      </c>
      <c r="D55728" t="s">
        <v>316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35">
      <c r="A55729">
        <v>2031</v>
      </c>
      <c r="B55729" t="s">
        <v>238</v>
      </c>
      <c r="C55729" t="s">
        <v>265</v>
      </c>
      <c r="D55729" t="s">
        <v>316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35">
      <c r="A55730">
        <v>2033</v>
      </c>
      <c r="B55730" t="s">
        <v>238</v>
      </c>
      <c r="C55730" t="s">
        <v>265</v>
      </c>
      <c r="D55730" t="s">
        <v>316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35">
      <c r="A55731">
        <v>2034</v>
      </c>
      <c r="B55731" t="s">
        <v>238</v>
      </c>
      <c r="C55731" t="s">
        <v>265</v>
      </c>
      <c r="D55731" t="s">
        <v>316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35">
      <c r="A55732">
        <v>2035</v>
      </c>
      <c r="B55732" t="s">
        <v>238</v>
      </c>
      <c r="C55732" t="s">
        <v>265</v>
      </c>
      <c r="D55732" t="s">
        <v>316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35">
      <c r="A55733">
        <v>2036</v>
      </c>
      <c r="B55733" t="s">
        <v>238</v>
      </c>
      <c r="C55733" t="s">
        <v>265</v>
      </c>
      <c r="D55733" t="s">
        <v>316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35">
      <c r="A55734">
        <v>2037</v>
      </c>
      <c r="B55734" t="s">
        <v>238</v>
      </c>
      <c r="C55734" t="s">
        <v>265</v>
      </c>
      <c r="D55734" t="s">
        <v>316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35">
      <c r="A55735">
        <v>2038</v>
      </c>
      <c r="B55735" t="s">
        <v>238</v>
      </c>
      <c r="C55735" t="s">
        <v>265</v>
      </c>
      <c r="D55735" t="s">
        <v>316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35">
      <c r="A55736">
        <v>2039</v>
      </c>
      <c r="B55736" t="s">
        <v>238</v>
      </c>
      <c r="C55736" t="s">
        <v>265</v>
      </c>
      <c r="D55736" t="s">
        <v>316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35">
      <c r="A55737">
        <v>2040</v>
      </c>
      <c r="B55737" t="s">
        <v>238</v>
      </c>
      <c r="C55737" t="s">
        <v>265</v>
      </c>
      <c r="D55737" t="s">
        <v>316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35">
      <c r="A55738">
        <v>2041</v>
      </c>
      <c r="B55738" t="s">
        <v>238</v>
      </c>
      <c r="C55738" t="s">
        <v>265</v>
      </c>
      <c r="D55738" t="s">
        <v>316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35">
      <c r="A55739">
        <v>2042</v>
      </c>
      <c r="B55739" t="s">
        <v>238</v>
      </c>
      <c r="C55739" t="s">
        <v>265</v>
      </c>
      <c r="D55739" t="s">
        <v>316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35">
      <c r="A55740">
        <v>2043</v>
      </c>
      <c r="B55740" t="s">
        <v>238</v>
      </c>
      <c r="C55740" t="s">
        <v>265</v>
      </c>
      <c r="D55740" t="s">
        <v>316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35">
      <c r="A55741">
        <v>2044</v>
      </c>
      <c r="B55741" t="s">
        <v>238</v>
      </c>
      <c r="C55741" t="s">
        <v>265</v>
      </c>
      <c r="D55741" t="s">
        <v>316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35">
      <c r="A55742">
        <v>2045</v>
      </c>
      <c r="B55742" t="s">
        <v>238</v>
      </c>
      <c r="C55742" t="s">
        <v>265</v>
      </c>
      <c r="D55742" t="s">
        <v>316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35">
      <c r="A55743">
        <v>2031</v>
      </c>
      <c r="B55743" t="s">
        <v>243</v>
      </c>
      <c r="C55743" t="s">
        <v>268</v>
      </c>
      <c r="D55743" t="s">
        <v>316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35">
      <c r="A55744">
        <v>2032</v>
      </c>
      <c r="B55744" t="s">
        <v>243</v>
      </c>
      <c r="C55744" t="s">
        <v>268</v>
      </c>
      <c r="D55744" t="s">
        <v>316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35">
      <c r="A55745">
        <v>2033</v>
      </c>
      <c r="B55745" t="s">
        <v>243</v>
      </c>
      <c r="C55745" t="s">
        <v>268</v>
      </c>
      <c r="D55745" t="s">
        <v>316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35">
      <c r="A55746">
        <v>2020</v>
      </c>
      <c r="B55746" t="s">
        <v>248</v>
      </c>
      <c r="C55746" t="s">
        <v>252</v>
      </c>
      <c r="D55746" t="s">
        <v>316</v>
      </c>
      <c r="E55746" t="s">
        <v>250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35">
      <c r="A55747">
        <v>2021</v>
      </c>
      <c r="B55747" t="s">
        <v>248</v>
      </c>
      <c r="C55747" t="s">
        <v>252</v>
      </c>
      <c r="D55747" t="s">
        <v>316</v>
      </c>
      <c r="E55747" t="s">
        <v>250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35">
      <c r="A55748">
        <v>2022</v>
      </c>
      <c r="B55748" t="s">
        <v>248</v>
      </c>
      <c r="C55748" t="s">
        <v>252</v>
      </c>
      <c r="D55748" t="s">
        <v>316</v>
      </c>
      <c r="E55748" t="s">
        <v>250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35">
      <c r="A55749">
        <v>2023</v>
      </c>
      <c r="B55749" t="s">
        <v>248</v>
      </c>
      <c r="C55749" t="s">
        <v>252</v>
      </c>
      <c r="D55749" t="s">
        <v>316</v>
      </c>
      <c r="E55749" t="s">
        <v>250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35">
      <c r="A55750">
        <v>2029</v>
      </c>
      <c r="B55750" t="s">
        <v>248</v>
      </c>
      <c r="C55750" t="s">
        <v>252</v>
      </c>
      <c r="D55750" t="s">
        <v>316</v>
      </c>
      <c r="E55750" t="s">
        <v>250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35">
      <c r="A55751">
        <v>2030</v>
      </c>
      <c r="B55751" t="s">
        <v>248</v>
      </c>
      <c r="C55751" t="s">
        <v>252</v>
      </c>
      <c r="D55751" t="s">
        <v>316</v>
      </c>
      <c r="E55751" t="s">
        <v>250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35">
      <c r="A55752">
        <v>2031</v>
      </c>
      <c r="B55752" t="s">
        <v>248</v>
      </c>
      <c r="C55752" t="s">
        <v>252</v>
      </c>
      <c r="D55752" t="s">
        <v>316</v>
      </c>
      <c r="E55752" t="s">
        <v>250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35">
      <c r="A55753">
        <v>2032</v>
      </c>
      <c r="B55753" t="s">
        <v>248</v>
      </c>
      <c r="C55753" t="s">
        <v>252</v>
      </c>
      <c r="D55753" t="s">
        <v>316</v>
      </c>
      <c r="E55753" t="s">
        <v>250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35">
      <c r="A55754">
        <v>2027</v>
      </c>
      <c r="B55754" t="s">
        <v>248</v>
      </c>
      <c r="C55754" t="s">
        <v>269</v>
      </c>
      <c r="D55754" t="s">
        <v>316</v>
      </c>
      <c r="E55754" t="s">
        <v>250</v>
      </c>
      <c r="F55754">
        <v>0</v>
      </c>
      <c r="G55754" t="str">
        <f>INDEX(crosswalk!$D:$D,MATCH(C55754,crosswalk!$C:$C,0))</f>
        <v>chemicals 20</v>
      </c>
    </row>
    <row r="55755" spans="1:7" hidden="1" x14ac:dyDescent="0.35">
      <c r="A55755">
        <v>2028</v>
      </c>
      <c r="B55755" t="s">
        <v>248</v>
      </c>
      <c r="C55755" t="s">
        <v>269</v>
      </c>
      <c r="D55755" t="s">
        <v>316</v>
      </c>
      <c r="E55755" t="s">
        <v>250</v>
      </c>
      <c r="F55755">
        <v>0</v>
      </c>
      <c r="G55755" t="str">
        <f>INDEX(crosswalk!$D:$D,MATCH(C55755,crosswalk!$C:$C,0))</f>
        <v>chemicals 20</v>
      </c>
    </row>
    <row r="55756" spans="1:7" hidden="1" x14ac:dyDescent="0.35">
      <c r="A55756">
        <v>2029</v>
      </c>
      <c r="B55756" t="s">
        <v>248</v>
      </c>
      <c r="C55756" t="s">
        <v>269</v>
      </c>
      <c r="D55756" t="s">
        <v>316</v>
      </c>
      <c r="E55756" t="s">
        <v>250</v>
      </c>
      <c r="F55756">
        <v>0</v>
      </c>
      <c r="G55756" t="str">
        <f>INDEX(crosswalk!$D:$D,MATCH(C55756,crosswalk!$C:$C,0))</f>
        <v>chemicals 20</v>
      </c>
    </row>
    <row r="55757" spans="1:7" hidden="1" x14ac:dyDescent="0.35">
      <c r="A55757">
        <v>2030</v>
      </c>
      <c r="B55757" t="s">
        <v>248</v>
      </c>
      <c r="C55757" t="s">
        <v>269</v>
      </c>
      <c r="D55757" t="s">
        <v>316</v>
      </c>
      <c r="E55757" t="s">
        <v>250</v>
      </c>
      <c r="F55757">
        <v>0</v>
      </c>
      <c r="G55757" t="str">
        <f>INDEX(crosswalk!$D:$D,MATCH(C55757,crosswalk!$C:$C,0))</f>
        <v>chemicals 20</v>
      </c>
    </row>
    <row r="55758" spans="1:7" hidden="1" x14ac:dyDescent="0.35">
      <c r="A55758">
        <v>2031</v>
      </c>
      <c r="B55758" t="s">
        <v>248</v>
      </c>
      <c r="C55758" t="s">
        <v>269</v>
      </c>
      <c r="D55758" t="s">
        <v>316</v>
      </c>
      <c r="E55758" t="s">
        <v>250</v>
      </c>
      <c r="F55758">
        <v>0</v>
      </c>
      <c r="G55758" t="str">
        <f>INDEX(crosswalk!$D:$D,MATCH(C55758,crosswalk!$C:$C,0))</f>
        <v>chemicals 20</v>
      </c>
    </row>
    <row r="55759" spans="1:7" hidden="1" x14ac:dyDescent="0.35">
      <c r="A55759">
        <v>2032</v>
      </c>
      <c r="B55759" t="s">
        <v>248</v>
      </c>
      <c r="C55759" t="s">
        <v>269</v>
      </c>
      <c r="D55759" t="s">
        <v>316</v>
      </c>
      <c r="E55759" t="s">
        <v>250</v>
      </c>
      <c r="F55759">
        <v>0</v>
      </c>
      <c r="G55759" t="str">
        <f>INDEX(crosswalk!$D:$D,MATCH(C55759,crosswalk!$C:$C,0))</f>
        <v>chemicals 20</v>
      </c>
    </row>
    <row r="55760" spans="1:7" hidden="1" x14ac:dyDescent="0.35">
      <c r="A55760">
        <v>2020</v>
      </c>
      <c r="B55760" t="s">
        <v>241</v>
      </c>
      <c r="C55760" t="s">
        <v>242</v>
      </c>
      <c r="D55760" t="s">
        <v>316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35">
      <c r="A55761">
        <v>2021</v>
      </c>
      <c r="B55761" t="s">
        <v>241</v>
      </c>
      <c r="C55761" t="s">
        <v>242</v>
      </c>
      <c r="D55761" t="s">
        <v>316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35">
      <c r="A55762">
        <v>2022</v>
      </c>
      <c r="B55762" t="s">
        <v>241</v>
      </c>
      <c r="C55762" t="s">
        <v>242</v>
      </c>
      <c r="D55762" t="s">
        <v>316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35">
      <c r="A55763">
        <v>2023</v>
      </c>
      <c r="B55763" t="s">
        <v>241</v>
      </c>
      <c r="C55763" t="s">
        <v>242</v>
      </c>
      <c r="D55763" t="s">
        <v>316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35">
      <c r="A55764">
        <v>2024</v>
      </c>
      <c r="B55764" t="s">
        <v>241</v>
      </c>
      <c r="C55764" t="s">
        <v>242</v>
      </c>
      <c r="D55764" t="s">
        <v>316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35">
      <c r="A55765">
        <v>2025</v>
      </c>
      <c r="B55765" t="s">
        <v>241</v>
      </c>
      <c r="C55765" t="s">
        <v>242</v>
      </c>
      <c r="D55765" t="s">
        <v>316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35">
      <c r="A55766">
        <v>2022</v>
      </c>
      <c r="B55766" t="s">
        <v>238</v>
      </c>
      <c r="C55766" t="s">
        <v>239</v>
      </c>
      <c r="D55766" t="s">
        <v>316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35">
      <c r="A55767">
        <v>2038</v>
      </c>
      <c r="B55767" t="s">
        <v>238</v>
      </c>
      <c r="C55767" t="s">
        <v>239</v>
      </c>
      <c r="D55767" t="s">
        <v>316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35">
      <c r="A55768">
        <v>2039</v>
      </c>
      <c r="B55768" t="s">
        <v>238</v>
      </c>
      <c r="C55768" t="s">
        <v>239</v>
      </c>
      <c r="D55768" t="s">
        <v>316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35">
      <c r="A55769">
        <v>2040</v>
      </c>
      <c r="B55769" t="s">
        <v>238</v>
      </c>
      <c r="C55769" t="s">
        <v>239</v>
      </c>
      <c r="D55769" t="s">
        <v>316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35">
      <c r="A55770">
        <v>2041</v>
      </c>
      <c r="B55770" t="s">
        <v>238</v>
      </c>
      <c r="C55770" t="s">
        <v>239</v>
      </c>
      <c r="D55770" t="s">
        <v>316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35">
      <c r="A55771">
        <v>2042</v>
      </c>
      <c r="B55771" t="s">
        <v>238</v>
      </c>
      <c r="C55771" t="s">
        <v>239</v>
      </c>
      <c r="D55771" t="s">
        <v>316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35">
      <c r="A55772">
        <v>2043</v>
      </c>
      <c r="B55772" t="s">
        <v>238</v>
      </c>
      <c r="C55772" t="s">
        <v>239</v>
      </c>
      <c r="D55772" t="s">
        <v>316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35">
      <c r="A55773">
        <v>2044</v>
      </c>
      <c r="B55773" t="s">
        <v>238</v>
      </c>
      <c r="C55773" t="s">
        <v>239</v>
      </c>
      <c r="D55773" t="s">
        <v>316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35">
      <c r="A55774">
        <v>2045</v>
      </c>
      <c r="B55774" t="s">
        <v>238</v>
      </c>
      <c r="C55774" t="s">
        <v>239</v>
      </c>
      <c r="D55774" t="s">
        <v>316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35">
      <c r="A55775">
        <v>2046</v>
      </c>
      <c r="B55775" t="s">
        <v>238</v>
      </c>
      <c r="C55775" t="s">
        <v>239</v>
      </c>
      <c r="D55775" t="s">
        <v>316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35">
      <c r="A55776">
        <v>2047</v>
      </c>
      <c r="B55776" t="s">
        <v>238</v>
      </c>
      <c r="C55776" t="s">
        <v>239</v>
      </c>
      <c r="D55776" t="s">
        <v>316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35">
      <c r="A55777">
        <v>2048</v>
      </c>
      <c r="B55777" t="s">
        <v>238</v>
      </c>
      <c r="C55777" t="s">
        <v>239</v>
      </c>
      <c r="D55777" t="s">
        <v>316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35">
      <c r="A55778">
        <v>2049</v>
      </c>
      <c r="B55778" t="s">
        <v>238</v>
      </c>
      <c r="C55778" t="s">
        <v>239</v>
      </c>
      <c r="D55778" t="s">
        <v>316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35">
      <c r="A55779">
        <v>2050</v>
      </c>
      <c r="B55779" t="s">
        <v>238</v>
      </c>
      <c r="C55779" t="s">
        <v>239</v>
      </c>
      <c r="D55779" t="s">
        <v>316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35">
      <c r="A55780">
        <v>2080</v>
      </c>
      <c r="B55780" t="s">
        <v>238</v>
      </c>
      <c r="C55780" t="s">
        <v>239</v>
      </c>
      <c r="D55780" t="s">
        <v>316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35">
      <c r="A55781">
        <v>2020</v>
      </c>
      <c r="B55781" t="s">
        <v>248</v>
      </c>
      <c r="C55781" t="s">
        <v>262</v>
      </c>
      <c r="D55781" t="s">
        <v>316</v>
      </c>
      <c r="E55781" t="s">
        <v>250</v>
      </c>
      <c r="F55781">
        <v>0</v>
      </c>
      <c r="G55781" t="str">
        <f>INDEX(crosswalk!$D:$D,MATCH(C55781,crosswalk!$C:$C,0))</f>
        <v>chemicals 20</v>
      </c>
    </row>
    <row r="55782" spans="1:7" hidden="1" x14ac:dyDescent="0.35">
      <c r="A55782">
        <v>2021</v>
      </c>
      <c r="B55782" t="s">
        <v>248</v>
      </c>
      <c r="C55782" t="s">
        <v>262</v>
      </c>
      <c r="D55782" t="s">
        <v>316</v>
      </c>
      <c r="E55782" t="s">
        <v>250</v>
      </c>
      <c r="F55782">
        <v>0</v>
      </c>
      <c r="G55782" t="str">
        <f>INDEX(crosswalk!$D:$D,MATCH(C55782,crosswalk!$C:$C,0))</f>
        <v>chemicals 20</v>
      </c>
    </row>
    <row r="55783" spans="1:7" hidden="1" x14ac:dyDescent="0.35">
      <c r="A55783">
        <v>2022</v>
      </c>
      <c r="B55783" t="s">
        <v>248</v>
      </c>
      <c r="C55783" t="s">
        <v>262</v>
      </c>
      <c r="D55783" t="s">
        <v>316</v>
      </c>
      <c r="E55783" t="s">
        <v>250</v>
      </c>
      <c r="F55783">
        <v>0</v>
      </c>
      <c r="G55783" t="str">
        <f>INDEX(crosswalk!$D:$D,MATCH(C55783,crosswalk!$C:$C,0))</f>
        <v>chemicals 20</v>
      </c>
    </row>
    <row r="55784" spans="1:7" hidden="1" x14ac:dyDescent="0.35">
      <c r="A55784">
        <v>2023</v>
      </c>
      <c r="B55784" t="s">
        <v>248</v>
      </c>
      <c r="C55784" t="s">
        <v>262</v>
      </c>
      <c r="D55784" t="s">
        <v>316</v>
      </c>
      <c r="E55784" t="s">
        <v>250</v>
      </c>
      <c r="F55784">
        <v>0</v>
      </c>
      <c r="G55784" t="str">
        <f>INDEX(crosswalk!$D:$D,MATCH(C55784,crosswalk!$C:$C,0))</f>
        <v>chemicals 20</v>
      </c>
    </row>
    <row r="55785" spans="1:7" hidden="1" x14ac:dyDescent="0.35">
      <c r="A55785">
        <v>2028</v>
      </c>
      <c r="B55785" t="s">
        <v>241</v>
      </c>
      <c r="C55785" t="s">
        <v>242</v>
      </c>
      <c r="D55785" t="s">
        <v>316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35">
      <c r="A55786">
        <v>2037</v>
      </c>
      <c r="B55786" t="s">
        <v>243</v>
      </c>
      <c r="C55786" t="s">
        <v>244</v>
      </c>
      <c r="D55786" t="s">
        <v>316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35">
      <c r="A55787">
        <v>2029</v>
      </c>
      <c r="B55787" t="s">
        <v>241</v>
      </c>
      <c r="C55787" t="s">
        <v>242</v>
      </c>
      <c r="D55787" t="s">
        <v>316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35">
      <c r="A55788">
        <v>2027</v>
      </c>
      <c r="B55788" t="s">
        <v>248</v>
      </c>
      <c r="C55788" t="s">
        <v>262</v>
      </c>
      <c r="D55788" t="s">
        <v>316</v>
      </c>
      <c r="E55788" t="s">
        <v>250</v>
      </c>
      <c r="F55788">
        <v>0</v>
      </c>
      <c r="G55788" t="str">
        <f>INDEX(crosswalk!$D:$D,MATCH(C55788,crosswalk!$C:$C,0))</f>
        <v>chemicals 20</v>
      </c>
    </row>
    <row r="55789" spans="1:7" hidden="1" x14ac:dyDescent="0.35">
      <c r="A55789">
        <v>2028</v>
      </c>
      <c r="B55789" t="s">
        <v>248</v>
      </c>
      <c r="C55789" t="s">
        <v>262</v>
      </c>
      <c r="D55789" t="s">
        <v>316</v>
      </c>
      <c r="E55789" t="s">
        <v>250</v>
      </c>
      <c r="F55789">
        <v>0</v>
      </c>
      <c r="G55789" t="str">
        <f>INDEX(crosswalk!$D:$D,MATCH(C55789,crosswalk!$C:$C,0))</f>
        <v>chemicals 20</v>
      </c>
    </row>
    <row r="55790" spans="1:7" hidden="1" x14ac:dyDescent="0.35">
      <c r="A55790">
        <v>2029</v>
      </c>
      <c r="B55790" t="s">
        <v>248</v>
      </c>
      <c r="C55790" t="s">
        <v>262</v>
      </c>
      <c r="D55790" t="s">
        <v>316</v>
      </c>
      <c r="E55790" t="s">
        <v>250</v>
      </c>
      <c r="F55790">
        <v>0</v>
      </c>
      <c r="G55790" t="str">
        <f>INDEX(crosswalk!$D:$D,MATCH(C55790,crosswalk!$C:$C,0))</f>
        <v>chemicals 20</v>
      </c>
    </row>
    <row r="55791" spans="1:7" hidden="1" x14ac:dyDescent="0.35">
      <c r="A55791">
        <v>2032</v>
      </c>
      <c r="B55791" t="s">
        <v>241</v>
      </c>
      <c r="C55791" t="s">
        <v>242</v>
      </c>
      <c r="D55791" t="s">
        <v>316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35">
      <c r="A55792">
        <v>2033</v>
      </c>
      <c r="B55792" t="s">
        <v>241</v>
      </c>
      <c r="C55792" t="s">
        <v>242</v>
      </c>
      <c r="D55792" t="s">
        <v>316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35">
      <c r="A55793">
        <v>2034</v>
      </c>
      <c r="B55793" t="s">
        <v>241</v>
      </c>
      <c r="C55793" t="s">
        <v>242</v>
      </c>
      <c r="D55793" t="s">
        <v>316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35">
      <c r="A55794">
        <v>2035</v>
      </c>
      <c r="B55794" t="s">
        <v>241</v>
      </c>
      <c r="C55794" t="s">
        <v>242</v>
      </c>
      <c r="D55794" t="s">
        <v>316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35">
      <c r="A55795">
        <v>2036</v>
      </c>
      <c r="B55795" t="s">
        <v>241</v>
      </c>
      <c r="C55795" t="s">
        <v>242</v>
      </c>
      <c r="D55795" t="s">
        <v>316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35">
      <c r="A55796">
        <v>2037</v>
      </c>
      <c r="B55796" t="s">
        <v>241</v>
      </c>
      <c r="C55796" t="s">
        <v>242</v>
      </c>
      <c r="D55796" t="s">
        <v>316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35">
      <c r="A55797">
        <v>2038</v>
      </c>
      <c r="B55797" t="s">
        <v>241</v>
      </c>
      <c r="C55797" t="s">
        <v>242</v>
      </c>
      <c r="D55797" t="s">
        <v>316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35">
      <c r="A55798">
        <v>2039</v>
      </c>
      <c r="B55798" t="s">
        <v>241</v>
      </c>
      <c r="C55798" t="s">
        <v>242</v>
      </c>
      <c r="D55798" t="s">
        <v>316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35">
      <c r="A55799">
        <v>2040</v>
      </c>
      <c r="B55799" t="s">
        <v>241</v>
      </c>
      <c r="C55799" t="s">
        <v>242</v>
      </c>
      <c r="D55799" t="s">
        <v>316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35">
      <c r="A55800">
        <v>2041</v>
      </c>
      <c r="B55800" t="s">
        <v>241</v>
      </c>
      <c r="C55800" t="s">
        <v>242</v>
      </c>
      <c r="D55800" t="s">
        <v>316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35">
      <c r="A55801">
        <v>2042</v>
      </c>
      <c r="B55801" t="s">
        <v>241</v>
      </c>
      <c r="C55801" t="s">
        <v>242</v>
      </c>
      <c r="D55801" t="s">
        <v>316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35">
      <c r="A55802">
        <v>2043</v>
      </c>
      <c r="B55802" t="s">
        <v>241</v>
      </c>
      <c r="C55802" t="s">
        <v>242</v>
      </c>
      <c r="D55802" t="s">
        <v>316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35">
      <c r="A55803">
        <v>2044</v>
      </c>
      <c r="B55803" t="s">
        <v>241</v>
      </c>
      <c r="C55803" t="s">
        <v>242</v>
      </c>
      <c r="D55803" t="s">
        <v>316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35">
      <c r="A55804">
        <v>2045</v>
      </c>
      <c r="B55804" t="s">
        <v>241</v>
      </c>
      <c r="C55804" t="s">
        <v>242</v>
      </c>
      <c r="D55804" t="s">
        <v>316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35">
      <c r="A55805">
        <v>2046</v>
      </c>
      <c r="B55805" t="s">
        <v>241</v>
      </c>
      <c r="C55805" t="s">
        <v>242</v>
      </c>
      <c r="D55805" t="s">
        <v>316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35">
      <c r="A55806">
        <v>2047</v>
      </c>
      <c r="B55806" t="s">
        <v>241</v>
      </c>
      <c r="C55806" t="s">
        <v>242</v>
      </c>
      <c r="D55806" t="s">
        <v>316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35">
      <c r="A55807">
        <v>2048</v>
      </c>
      <c r="B55807" t="s">
        <v>241</v>
      </c>
      <c r="C55807" t="s">
        <v>242</v>
      </c>
      <c r="D55807" t="s">
        <v>316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35">
      <c r="A55808">
        <v>2049</v>
      </c>
      <c r="B55808" t="s">
        <v>241</v>
      </c>
      <c r="C55808" t="s">
        <v>242</v>
      </c>
      <c r="D55808" t="s">
        <v>316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35">
      <c r="A55809">
        <v>2050</v>
      </c>
      <c r="B55809" t="s">
        <v>241</v>
      </c>
      <c r="C55809" t="s">
        <v>242</v>
      </c>
      <c r="D55809" t="s">
        <v>316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35">
      <c r="A55810">
        <v>2060</v>
      </c>
      <c r="B55810" t="s">
        <v>241</v>
      </c>
      <c r="C55810" t="s">
        <v>242</v>
      </c>
      <c r="D55810" t="s">
        <v>316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35">
      <c r="A55811">
        <v>2070</v>
      </c>
      <c r="B55811" t="s">
        <v>241</v>
      </c>
      <c r="C55811" t="s">
        <v>242</v>
      </c>
      <c r="D55811" t="s">
        <v>316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35">
      <c r="A55812">
        <v>2080</v>
      </c>
      <c r="B55812" t="s">
        <v>241</v>
      </c>
      <c r="C55812" t="s">
        <v>242</v>
      </c>
      <c r="D55812" t="s">
        <v>316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35">
      <c r="A55813">
        <v>2070</v>
      </c>
      <c r="B55813" t="s">
        <v>248</v>
      </c>
      <c r="C55813" t="s">
        <v>262</v>
      </c>
      <c r="D55813" t="s">
        <v>316</v>
      </c>
      <c r="E55813" t="s">
        <v>250</v>
      </c>
      <c r="F55813">
        <v>0</v>
      </c>
      <c r="G55813" t="str">
        <f>INDEX(crosswalk!$D:$D,MATCH(C55813,crosswalk!$C:$C,0))</f>
        <v>chemicals 20</v>
      </c>
    </row>
    <row r="55814" spans="1:7" hidden="1" x14ac:dyDescent="0.35">
      <c r="A55814">
        <v>2080</v>
      </c>
      <c r="B55814" t="s">
        <v>248</v>
      </c>
      <c r="C55814" t="s">
        <v>262</v>
      </c>
      <c r="D55814" t="s">
        <v>316</v>
      </c>
      <c r="E55814" t="s">
        <v>250</v>
      </c>
      <c r="F55814">
        <v>0</v>
      </c>
      <c r="G55814" t="str">
        <f>INDEX(crosswalk!$D:$D,MATCH(C55814,crosswalk!$C:$C,0))</f>
        <v>chemicals 20</v>
      </c>
    </row>
    <row r="55815" spans="1:7" hidden="1" x14ac:dyDescent="0.35">
      <c r="A55815">
        <v>2021</v>
      </c>
      <c r="B55815" t="s">
        <v>254</v>
      </c>
      <c r="C55815" t="s">
        <v>255</v>
      </c>
      <c r="D55815" t="s">
        <v>316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35">
      <c r="A55816">
        <v>2022</v>
      </c>
      <c r="B55816" t="s">
        <v>254</v>
      </c>
      <c r="C55816" t="s">
        <v>255</v>
      </c>
      <c r="D55816" t="s">
        <v>316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35">
      <c r="A55817">
        <v>2023</v>
      </c>
      <c r="B55817" t="s">
        <v>254</v>
      </c>
      <c r="C55817" t="s">
        <v>255</v>
      </c>
      <c r="D55817" t="s">
        <v>316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35">
      <c r="A55818">
        <v>2024</v>
      </c>
      <c r="B55818" t="s">
        <v>254</v>
      </c>
      <c r="C55818" t="s">
        <v>255</v>
      </c>
      <c r="D55818" t="s">
        <v>316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35">
      <c r="A55819">
        <v>2033</v>
      </c>
      <c r="B55819" t="s">
        <v>248</v>
      </c>
      <c r="C55819" t="s">
        <v>252</v>
      </c>
      <c r="D55819" t="s">
        <v>316</v>
      </c>
      <c r="E55819" t="s">
        <v>250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35">
      <c r="A55820">
        <v>2034</v>
      </c>
      <c r="B55820" t="s">
        <v>248</v>
      </c>
      <c r="C55820" t="s">
        <v>252</v>
      </c>
      <c r="D55820" t="s">
        <v>316</v>
      </c>
      <c r="E55820" t="s">
        <v>250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35">
      <c r="A55821">
        <v>2080</v>
      </c>
      <c r="B55821" t="s">
        <v>243</v>
      </c>
      <c r="C55821" t="s">
        <v>268</v>
      </c>
      <c r="D55821" t="s">
        <v>316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35">
      <c r="A55822">
        <v>2039</v>
      </c>
      <c r="B55822" t="s">
        <v>248</v>
      </c>
      <c r="C55822" t="s">
        <v>252</v>
      </c>
      <c r="D55822" t="s">
        <v>316</v>
      </c>
      <c r="E55822" t="s">
        <v>250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35">
      <c r="A55823">
        <v>2037</v>
      </c>
      <c r="B55823" t="s">
        <v>248</v>
      </c>
      <c r="C55823" t="s">
        <v>252</v>
      </c>
      <c r="D55823" t="s">
        <v>316</v>
      </c>
      <c r="E55823" t="s">
        <v>250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35">
      <c r="A55824">
        <v>2038</v>
      </c>
      <c r="B55824" t="s">
        <v>248</v>
      </c>
      <c r="C55824" t="s">
        <v>252</v>
      </c>
      <c r="D55824" t="s">
        <v>316</v>
      </c>
      <c r="E55824" t="s">
        <v>250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35">
      <c r="A55825">
        <v>2040</v>
      </c>
      <c r="B55825" t="s">
        <v>243</v>
      </c>
      <c r="C55825" t="s">
        <v>263</v>
      </c>
      <c r="D55825" t="s">
        <v>316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35">
      <c r="A55826">
        <v>2041</v>
      </c>
      <c r="B55826" t="s">
        <v>243</v>
      </c>
      <c r="C55826" t="s">
        <v>263</v>
      </c>
      <c r="D55826" t="s">
        <v>316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35">
      <c r="A55827">
        <v>2042</v>
      </c>
      <c r="B55827" t="s">
        <v>243</v>
      </c>
      <c r="C55827" t="s">
        <v>263</v>
      </c>
      <c r="D55827" t="s">
        <v>316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35">
      <c r="A55828">
        <v>2043</v>
      </c>
      <c r="B55828" t="s">
        <v>243</v>
      </c>
      <c r="C55828" t="s">
        <v>263</v>
      </c>
      <c r="D55828" t="s">
        <v>316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35">
      <c r="A55829">
        <v>2044</v>
      </c>
      <c r="B55829" t="s">
        <v>243</v>
      </c>
      <c r="C55829" t="s">
        <v>263</v>
      </c>
      <c r="D55829" t="s">
        <v>316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35">
      <c r="A55830">
        <v>2045</v>
      </c>
      <c r="B55830" t="s">
        <v>243</v>
      </c>
      <c r="C55830" t="s">
        <v>263</v>
      </c>
      <c r="D55830" t="s">
        <v>316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35">
      <c r="A55831">
        <v>2046</v>
      </c>
      <c r="B55831" t="s">
        <v>243</v>
      </c>
      <c r="C55831" t="s">
        <v>263</v>
      </c>
      <c r="D55831" t="s">
        <v>316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35">
      <c r="A55832">
        <v>2047</v>
      </c>
      <c r="B55832" t="s">
        <v>243</v>
      </c>
      <c r="C55832" t="s">
        <v>263</v>
      </c>
      <c r="D55832" t="s">
        <v>316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35">
      <c r="A55833">
        <v>2048</v>
      </c>
      <c r="B55833" t="s">
        <v>243</v>
      </c>
      <c r="C55833" t="s">
        <v>263</v>
      </c>
      <c r="D55833" t="s">
        <v>316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35">
      <c r="A55834">
        <v>2049</v>
      </c>
      <c r="B55834" t="s">
        <v>243</v>
      </c>
      <c r="C55834" t="s">
        <v>263</v>
      </c>
      <c r="D55834" t="s">
        <v>316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35">
      <c r="A55835">
        <v>2050</v>
      </c>
      <c r="B55835" t="s">
        <v>243</v>
      </c>
      <c r="C55835" t="s">
        <v>263</v>
      </c>
      <c r="D55835" t="s">
        <v>316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35">
      <c r="A55836">
        <v>2060</v>
      </c>
      <c r="B55836" t="s">
        <v>243</v>
      </c>
      <c r="C55836" t="s">
        <v>263</v>
      </c>
      <c r="D55836" t="s">
        <v>316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35">
      <c r="A55837">
        <v>2070</v>
      </c>
      <c r="B55837" t="s">
        <v>243</v>
      </c>
      <c r="C55837" t="s">
        <v>263</v>
      </c>
      <c r="D55837" t="s">
        <v>316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35">
      <c r="A55838">
        <v>2080</v>
      </c>
      <c r="B55838" t="s">
        <v>243</v>
      </c>
      <c r="C55838" t="s">
        <v>263</v>
      </c>
      <c r="D55838" t="s">
        <v>316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35">
      <c r="A55839">
        <v>2046</v>
      </c>
      <c r="B55839" t="s">
        <v>243</v>
      </c>
      <c r="C55839" t="s">
        <v>244</v>
      </c>
      <c r="D55839" t="s">
        <v>316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35">
      <c r="A55840">
        <v>2020</v>
      </c>
      <c r="B55840" t="s">
        <v>243</v>
      </c>
      <c r="C55840" t="s">
        <v>263</v>
      </c>
      <c r="D55840" t="s">
        <v>316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35">
      <c r="A55841">
        <v>2021</v>
      </c>
      <c r="B55841" t="s">
        <v>243</v>
      </c>
      <c r="C55841" t="s">
        <v>263</v>
      </c>
      <c r="D55841" t="s">
        <v>316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35">
      <c r="A55842">
        <v>2022</v>
      </c>
      <c r="B55842" t="s">
        <v>243</v>
      </c>
      <c r="C55842" t="s">
        <v>263</v>
      </c>
      <c r="D55842" t="s">
        <v>316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35">
      <c r="A55843">
        <v>2023</v>
      </c>
      <c r="B55843" t="s">
        <v>243</v>
      </c>
      <c r="C55843" t="s">
        <v>263</v>
      </c>
      <c r="D55843" t="s">
        <v>316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35">
      <c r="A55844">
        <v>2024</v>
      </c>
      <c r="B55844" t="s">
        <v>243</v>
      </c>
      <c r="C55844" t="s">
        <v>263</v>
      </c>
      <c r="D55844" t="s">
        <v>316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35">
      <c r="A55845">
        <v>2025</v>
      </c>
      <c r="B55845" t="s">
        <v>243</v>
      </c>
      <c r="C55845" t="s">
        <v>263</v>
      </c>
      <c r="D55845" t="s">
        <v>316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35">
      <c r="A55846">
        <v>2026</v>
      </c>
      <c r="B55846" t="s">
        <v>243</v>
      </c>
      <c r="C55846" t="s">
        <v>263</v>
      </c>
      <c r="D55846" t="s">
        <v>316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35">
      <c r="A55847">
        <v>2027</v>
      </c>
      <c r="B55847" t="s">
        <v>243</v>
      </c>
      <c r="C55847" t="s">
        <v>263</v>
      </c>
      <c r="D55847" t="s">
        <v>316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35">
      <c r="A55848">
        <v>2028</v>
      </c>
      <c r="B55848" t="s">
        <v>243</v>
      </c>
      <c r="C55848" t="s">
        <v>263</v>
      </c>
      <c r="D55848" t="s">
        <v>316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35">
      <c r="A55849">
        <v>2029</v>
      </c>
      <c r="B55849" t="s">
        <v>243</v>
      </c>
      <c r="C55849" t="s">
        <v>263</v>
      </c>
      <c r="D55849" t="s">
        <v>316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35">
      <c r="A55850">
        <v>2030</v>
      </c>
      <c r="B55850" t="s">
        <v>243</v>
      </c>
      <c r="C55850" t="s">
        <v>263</v>
      </c>
      <c r="D55850" t="s">
        <v>316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35">
      <c r="A55851">
        <v>2031</v>
      </c>
      <c r="B55851" t="s">
        <v>243</v>
      </c>
      <c r="C55851" t="s">
        <v>263</v>
      </c>
      <c r="D55851" t="s">
        <v>316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35">
      <c r="A55852">
        <v>2032</v>
      </c>
      <c r="B55852" t="s">
        <v>243</v>
      </c>
      <c r="C55852" t="s">
        <v>263</v>
      </c>
      <c r="D55852" t="s">
        <v>316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35">
      <c r="A55853">
        <v>2033</v>
      </c>
      <c r="B55853" t="s">
        <v>243</v>
      </c>
      <c r="C55853" t="s">
        <v>263</v>
      </c>
      <c r="D55853" t="s">
        <v>316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35">
      <c r="A55854">
        <v>2034</v>
      </c>
      <c r="B55854" t="s">
        <v>243</v>
      </c>
      <c r="C55854" t="s">
        <v>263</v>
      </c>
      <c r="D55854" t="s">
        <v>316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35">
      <c r="A55855">
        <v>2035</v>
      </c>
      <c r="B55855" t="s">
        <v>243</v>
      </c>
      <c r="C55855" t="s">
        <v>263</v>
      </c>
      <c r="D55855" t="s">
        <v>316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35">
      <c r="A55856">
        <v>2036</v>
      </c>
      <c r="B55856" t="s">
        <v>243</v>
      </c>
      <c r="C55856" t="s">
        <v>263</v>
      </c>
      <c r="D55856" t="s">
        <v>316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35">
      <c r="A55857">
        <v>2037</v>
      </c>
      <c r="B55857" t="s">
        <v>243</v>
      </c>
      <c r="C55857" t="s">
        <v>263</v>
      </c>
      <c r="D55857" t="s">
        <v>316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35">
      <c r="A55858">
        <v>2038</v>
      </c>
      <c r="B55858" t="s">
        <v>243</v>
      </c>
      <c r="C55858" t="s">
        <v>263</v>
      </c>
      <c r="D55858" t="s">
        <v>316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35">
      <c r="A55859">
        <v>2039</v>
      </c>
      <c r="B55859" t="s">
        <v>243</v>
      </c>
      <c r="C55859" t="s">
        <v>263</v>
      </c>
      <c r="D55859" t="s">
        <v>316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35">
      <c r="A55860">
        <v>2040</v>
      </c>
      <c r="B55860" t="s">
        <v>243</v>
      </c>
      <c r="C55860" t="s">
        <v>263</v>
      </c>
      <c r="D55860" t="s">
        <v>316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35">
      <c r="A55861">
        <v>2041</v>
      </c>
      <c r="B55861" t="s">
        <v>243</v>
      </c>
      <c r="C55861" t="s">
        <v>263</v>
      </c>
      <c r="D55861" t="s">
        <v>316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35">
      <c r="A55862">
        <v>2042</v>
      </c>
      <c r="B55862" t="s">
        <v>243</v>
      </c>
      <c r="C55862" t="s">
        <v>263</v>
      </c>
      <c r="D55862" t="s">
        <v>316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35">
      <c r="A55863">
        <v>2043</v>
      </c>
      <c r="B55863" t="s">
        <v>243</v>
      </c>
      <c r="C55863" t="s">
        <v>263</v>
      </c>
      <c r="D55863" t="s">
        <v>316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35">
      <c r="A55864">
        <v>2044</v>
      </c>
      <c r="B55864" t="s">
        <v>243</v>
      </c>
      <c r="C55864" t="s">
        <v>263</v>
      </c>
      <c r="D55864" t="s">
        <v>316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35">
      <c r="A55865">
        <v>2045</v>
      </c>
      <c r="B55865" t="s">
        <v>243</v>
      </c>
      <c r="C55865" t="s">
        <v>263</v>
      </c>
      <c r="D55865" t="s">
        <v>316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35">
      <c r="A55866">
        <v>2046</v>
      </c>
      <c r="B55866" t="s">
        <v>243</v>
      </c>
      <c r="C55866" t="s">
        <v>263</v>
      </c>
      <c r="D55866" t="s">
        <v>316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35">
      <c r="A55867">
        <v>2047</v>
      </c>
      <c r="B55867" t="s">
        <v>243</v>
      </c>
      <c r="C55867" t="s">
        <v>263</v>
      </c>
      <c r="D55867" t="s">
        <v>316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35">
      <c r="A55868">
        <v>2048</v>
      </c>
      <c r="B55868" t="s">
        <v>243</v>
      </c>
      <c r="C55868" t="s">
        <v>263</v>
      </c>
      <c r="D55868" t="s">
        <v>316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35">
      <c r="A55869">
        <v>2049</v>
      </c>
      <c r="B55869" t="s">
        <v>243</v>
      </c>
      <c r="C55869" t="s">
        <v>263</v>
      </c>
      <c r="D55869" t="s">
        <v>316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35">
      <c r="A55870">
        <v>2050</v>
      </c>
      <c r="B55870" t="s">
        <v>243</v>
      </c>
      <c r="C55870" t="s">
        <v>263</v>
      </c>
      <c r="D55870" t="s">
        <v>316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35">
      <c r="A55871">
        <v>2060</v>
      </c>
      <c r="B55871" t="s">
        <v>243</v>
      </c>
      <c r="C55871" t="s">
        <v>263</v>
      </c>
      <c r="D55871" t="s">
        <v>316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35">
      <c r="A55872">
        <v>2070</v>
      </c>
      <c r="B55872" t="s">
        <v>243</v>
      </c>
      <c r="C55872" t="s">
        <v>263</v>
      </c>
      <c r="D55872" t="s">
        <v>316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35">
      <c r="A55873">
        <v>2080</v>
      </c>
      <c r="B55873" t="s">
        <v>243</v>
      </c>
      <c r="C55873" t="s">
        <v>263</v>
      </c>
      <c r="D55873" t="s">
        <v>316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35">
      <c r="A55874">
        <v>2039</v>
      </c>
      <c r="B55874" t="s">
        <v>248</v>
      </c>
      <c r="C55874" t="s">
        <v>257</v>
      </c>
      <c r="D55874" t="s">
        <v>316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35">
      <c r="A55875">
        <v>2040</v>
      </c>
      <c r="B55875" t="s">
        <v>248</v>
      </c>
      <c r="C55875" t="s">
        <v>257</v>
      </c>
      <c r="D55875" t="s">
        <v>316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35">
      <c r="A55876">
        <v>2041</v>
      </c>
      <c r="B55876" t="s">
        <v>248</v>
      </c>
      <c r="C55876" t="s">
        <v>257</v>
      </c>
      <c r="D55876" t="s">
        <v>316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35">
      <c r="A55877">
        <v>2042</v>
      </c>
      <c r="B55877" t="s">
        <v>248</v>
      </c>
      <c r="C55877" t="s">
        <v>257</v>
      </c>
      <c r="D55877" t="s">
        <v>316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35">
      <c r="A55878">
        <v>2043</v>
      </c>
      <c r="B55878" t="s">
        <v>248</v>
      </c>
      <c r="C55878" t="s">
        <v>257</v>
      </c>
      <c r="D55878" t="s">
        <v>316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35">
      <c r="A55879">
        <v>2044</v>
      </c>
      <c r="B55879" t="s">
        <v>248</v>
      </c>
      <c r="C55879" t="s">
        <v>257</v>
      </c>
      <c r="D55879" t="s">
        <v>316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35">
      <c r="A55880">
        <v>2045</v>
      </c>
      <c r="B55880" t="s">
        <v>248</v>
      </c>
      <c r="C55880" t="s">
        <v>257</v>
      </c>
      <c r="D55880" t="s">
        <v>316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35">
      <c r="A55881">
        <v>2046</v>
      </c>
      <c r="B55881" t="s">
        <v>248</v>
      </c>
      <c r="C55881" t="s">
        <v>257</v>
      </c>
      <c r="D55881" t="s">
        <v>316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35">
      <c r="A55882">
        <v>2047</v>
      </c>
      <c r="B55882" t="s">
        <v>248</v>
      </c>
      <c r="C55882" t="s">
        <v>257</v>
      </c>
      <c r="D55882" t="s">
        <v>316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35">
      <c r="A55883">
        <v>2048</v>
      </c>
      <c r="B55883" t="s">
        <v>248</v>
      </c>
      <c r="C55883" t="s">
        <v>257</v>
      </c>
      <c r="D55883" t="s">
        <v>316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35">
      <c r="A55884">
        <v>2049</v>
      </c>
      <c r="B55884" t="s">
        <v>248</v>
      </c>
      <c r="C55884" t="s">
        <v>257</v>
      </c>
      <c r="D55884" t="s">
        <v>316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35">
      <c r="A55885">
        <v>2050</v>
      </c>
      <c r="B55885" t="s">
        <v>248</v>
      </c>
      <c r="C55885" t="s">
        <v>257</v>
      </c>
      <c r="D55885" t="s">
        <v>316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35">
      <c r="A55886">
        <v>2060</v>
      </c>
      <c r="B55886" t="s">
        <v>248</v>
      </c>
      <c r="C55886" t="s">
        <v>257</v>
      </c>
      <c r="D55886" t="s">
        <v>316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35">
      <c r="A55887">
        <v>2070</v>
      </c>
      <c r="B55887" t="s">
        <v>248</v>
      </c>
      <c r="C55887" t="s">
        <v>257</v>
      </c>
      <c r="D55887" t="s">
        <v>316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35">
      <c r="A55888">
        <v>2080</v>
      </c>
      <c r="B55888" t="s">
        <v>248</v>
      </c>
      <c r="C55888" t="s">
        <v>257</v>
      </c>
      <c r="D55888" t="s">
        <v>316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35">
      <c r="A55889">
        <v>2034</v>
      </c>
      <c r="B55889" t="s">
        <v>248</v>
      </c>
      <c r="C55889" t="s">
        <v>269</v>
      </c>
      <c r="D55889" t="s">
        <v>316</v>
      </c>
      <c r="E55889" t="s">
        <v>250</v>
      </c>
      <c r="F55889">
        <v>0</v>
      </c>
      <c r="G55889" t="str">
        <f>INDEX(crosswalk!$D:$D,MATCH(C55889,crosswalk!$C:$C,0))</f>
        <v>chemicals 20</v>
      </c>
    </row>
    <row r="55890" spans="1:7" hidden="1" x14ac:dyDescent="0.35">
      <c r="A55890">
        <v>2035</v>
      </c>
      <c r="B55890" t="s">
        <v>248</v>
      </c>
      <c r="C55890" t="s">
        <v>269</v>
      </c>
      <c r="D55890" t="s">
        <v>316</v>
      </c>
      <c r="E55890" t="s">
        <v>250</v>
      </c>
      <c r="F55890">
        <v>0</v>
      </c>
      <c r="G55890" t="str">
        <f>INDEX(crosswalk!$D:$D,MATCH(C55890,crosswalk!$C:$C,0))</f>
        <v>chemicals 20</v>
      </c>
    </row>
    <row r="55891" spans="1:7" hidden="1" x14ac:dyDescent="0.35">
      <c r="A55891">
        <v>2020</v>
      </c>
      <c r="B55891" t="s">
        <v>243</v>
      </c>
      <c r="C55891" t="s">
        <v>268</v>
      </c>
      <c r="D55891" t="s">
        <v>316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35">
      <c r="A55892">
        <v>2021</v>
      </c>
      <c r="B55892" t="s">
        <v>243</v>
      </c>
      <c r="C55892" t="s">
        <v>268</v>
      </c>
      <c r="D55892" t="s">
        <v>316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35">
      <c r="A55893">
        <v>2022</v>
      </c>
      <c r="B55893" t="s">
        <v>243</v>
      </c>
      <c r="C55893" t="s">
        <v>268</v>
      </c>
      <c r="D55893" t="s">
        <v>316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35">
      <c r="A55894">
        <v>2023</v>
      </c>
      <c r="B55894" t="s">
        <v>243</v>
      </c>
      <c r="C55894" t="s">
        <v>268</v>
      </c>
      <c r="D55894" t="s">
        <v>316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35">
      <c r="A55895">
        <v>2024</v>
      </c>
      <c r="B55895" t="s">
        <v>243</v>
      </c>
      <c r="C55895" t="s">
        <v>268</v>
      </c>
      <c r="D55895" t="s">
        <v>316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35">
      <c r="A55896">
        <v>2025</v>
      </c>
      <c r="B55896" t="s">
        <v>243</v>
      </c>
      <c r="C55896" t="s">
        <v>268</v>
      </c>
      <c r="D55896" t="s">
        <v>316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35">
      <c r="A55897">
        <v>2030</v>
      </c>
      <c r="B55897" t="s">
        <v>238</v>
      </c>
      <c r="C55897" t="s">
        <v>271</v>
      </c>
      <c r="D55897" t="s">
        <v>316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35">
      <c r="A55898">
        <v>2031</v>
      </c>
      <c r="B55898" t="s">
        <v>238</v>
      </c>
      <c r="C55898" t="s">
        <v>271</v>
      </c>
      <c r="D55898" t="s">
        <v>316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35">
      <c r="A55899">
        <v>2032</v>
      </c>
      <c r="B55899" t="s">
        <v>238</v>
      </c>
      <c r="C55899" t="s">
        <v>271</v>
      </c>
      <c r="D55899" t="s">
        <v>316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35">
      <c r="A55900">
        <v>2033</v>
      </c>
      <c r="B55900" t="s">
        <v>238</v>
      </c>
      <c r="C55900" t="s">
        <v>271</v>
      </c>
      <c r="D55900" t="s">
        <v>316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35">
      <c r="A55901">
        <v>2034</v>
      </c>
      <c r="B55901" t="s">
        <v>238</v>
      </c>
      <c r="C55901" t="s">
        <v>271</v>
      </c>
      <c r="D55901" t="s">
        <v>316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35">
      <c r="A55902">
        <v>2035</v>
      </c>
      <c r="B55902" t="s">
        <v>238</v>
      </c>
      <c r="C55902" t="s">
        <v>271</v>
      </c>
      <c r="D55902" t="s">
        <v>316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35">
      <c r="A55903">
        <v>2036</v>
      </c>
      <c r="B55903" t="s">
        <v>238</v>
      </c>
      <c r="C55903" t="s">
        <v>271</v>
      </c>
      <c r="D55903" t="s">
        <v>316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35">
      <c r="A55904">
        <v>2037</v>
      </c>
      <c r="B55904" t="s">
        <v>238</v>
      </c>
      <c r="C55904" t="s">
        <v>271</v>
      </c>
      <c r="D55904" t="s">
        <v>316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35">
      <c r="A55905">
        <v>2038</v>
      </c>
      <c r="B55905" t="s">
        <v>238</v>
      </c>
      <c r="C55905" t="s">
        <v>271</v>
      </c>
      <c r="D55905" t="s">
        <v>316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35">
      <c r="A55906">
        <v>2039</v>
      </c>
      <c r="B55906" t="s">
        <v>238</v>
      </c>
      <c r="C55906" t="s">
        <v>271</v>
      </c>
      <c r="D55906" t="s">
        <v>316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35">
      <c r="A55907">
        <v>2040</v>
      </c>
      <c r="B55907" t="s">
        <v>238</v>
      </c>
      <c r="C55907" t="s">
        <v>271</v>
      </c>
      <c r="D55907" t="s">
        <v>316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35">
      <c r="A55908">
        <v>2041</v>
      </c>
      <c r="B55908" t="s">
        <v>238</v>
      </c>
      <c r="C55908" t="s">
        <v>271</v>
      </c>
      <c r="D55908" t="s">
        <v>316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35">
      <c r="A55909">
        <v>2042</v>
      </c>
      <c r="B55909" t="s">
        <v>238</v>
      </c>
      <c r="C55909" t="s">
        <v>271</v>
      </c>
      <c r="D55909" t="s">
        <v>316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35">
      <c r="A55910">
        <v>2043</v>
      </c>
      <c r="B55910" t="s">
        <v>238</v>
      </c>
      <c r="C55910" t="s">
        <v>271</v>
      </c>
      <c r="D55910" t="s">
        <v>316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35">
      <c r="A55911">
        <v>2044</v>
      </c>
      <c r="B55911" t="s">
        <v>238</v>
      </c>
      <c r="C55911" t="s">
        <v>271</v>
      </c>
      <c r="D55911" t="s">
        <v>316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35">
      <c r="A55912">
        <v>2045</v>
      </c>
      <c r="B55912" t="s">
        <v>238</v>
      </c>
      <c r="C55912" t="s">
        <v>271</v>
      </c>
      <c r="D55912" t="s">
        <v>316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35">
      <c r="A55913">
        <v>2046</v>
      </c>
      <c r="B55913" t="s">
        <v>238</v>
      </c>
      <c r="C55913" t="s">
        <v>271</v>
      </c>
      <c r="D55913" t="s">
        <v>316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35">
      <c r="A55914">
        <v>2047</v>
      </c>
      <c r="B55914" t="s">
        <v>238</v>
      </c>
      <c r="C55914" t="s">
        <v>271</v>
      </c>
      <c r="D55914" t="s">
        <v>316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35">
      <c r="A55915">
        <v>2048</v>
      </c>
      <c r="B55915" t="s">
        <v>238</v>
      </c>
      <c r="C55915" t="s">
        <v>271</v>
      </c>
      <c r="D55915" t="s">
        <v>316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35">
      <c r="A55916">
        <v>2049</v>
      </c>
      <c r="B55916" t="s">
        <v>238</v>
      </c>
      <c r="C55916" t="s">
        <v>271</v>
      </c>
      <c r="D55916" t="s">
        <v>316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35">
      <c r="A55917">
        <v>2050</v>
      </c>
      <c r="B55917" t="s">
        <v>238</v>
      </c>
      <c r="C55917" t="s">
        <v>271</v>
      </c>
      <c r="D55917" t="s">
        <v>316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35">
      <c r="A55918">
        <v>2060</v>
      </c>
      <c r="B55918" t="s">
        <v>238</v>
      </c>
      <c r="C55918" t="s">
        <v>271</v>
      </c>
      <c r="D55918" t="s">
        <v>316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35">
      <c r="A55919">
        <v>2020</v>
      </c>
      <c r="B55919" t="s">
        <v>248</v>
      </c>
      <c r="C55919" t="s">
        <v>249</v>
      </c>
      <c r="D55919" t="s">
        <v>316</v>
      </c>
      <c r="E55919" t="s">
        <v>250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35">
      <c r="A55920">
        <v>2021</v>
      </c>
      <c r="B55920" t="s">
        <v>248</v>
      </c>
      <c r="C55920" t="s">
        <v>249</v>
      </c>
      <c r="D55920" t="s">
        <v>316</v>
      </c>
      <c r="E55920" t="s">
        <v>250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35">
      <c r="A55921">
        <v>2022</v>
      </c>
      <c r="B55921" t="s">
        <v>248</v>
      </c>
      <c r="C55921" t="s">
        <v>249</v>
      </c>
      <c r="D55921" t="s">
        <v>316</v>
      </c>
      <c r="E55921" t="s">
        <v>250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35">
      <c r="A55922">
        <v>2023</v>
      </c>
      <c r="B55922" t="s">
        <v>248</v>
      </c>
      <c r="C55922" t="s">
        <v>249</v>
      </c>
      <c r="D55922" t="s">
        <v>316</v>
      </c>
      <c r="E55922" t="s">
        <v>250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35">
      <c r="A55923">
        <v>2024</v>
      </c>
      <c r="B55923" t="s">
        <v>248</v>
      </c>
      <c r="C55923" t="s">
        <v>249</v>
      </c>
      <c r="D55923" t="s">
        <v>316</v>
      </c>
      <c r="E55923" t="s">
        <v>250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35">
      <c r="A55924">
        <v>2025</v>
      </c>
      <c r="B55924" t="s">
        <v>248</v>
      </c>
      <c r="C55924" t="s">
        <v>249</v>
      </c>
      <c r="D55924" t="s">
        <v>316</v>
      </c>
      <c r="E55924" t="s">
        <v>250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35">
      <c r="A55925">
        <v>2026</v>
      </c>
      <c r="B55925" t="s">
        <v>248</v>
      </c>
      <c r="C55925" t="s">
        <v>249</v>
      </c>
      <c r="D55925" t="s">
        <v>316</v>
      </c>
      <c r="E55925" t="s">
        <v>250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35">
      <c r="A55926">
        <v>2032</v>
      </c>
      <c r="B55926" t="s">
        <v>238</v>
      </c>
      <c r="C55926" t="s">
        <v>265</v>
      </c>
      <c r="D55926" t="s">
        <v>316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35">
      <c r="A55927">
        <v>2020</v>
      </c>
      <c r="B55927" t="s">
        <v>243</v>
      </c>
      <c r="C55927" t="s">
        <v>268</v>
      </c>
      <c r="D55927" t="s">
        <v>316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35">
      <c r="A55928">
        <v>2021</v>
      </c>
      <c r="B55928" t="s">
        <v>243</v>
      </c>
      <c r="C55928" t="s">
        <v>268</v>
      </c>
      <c r="D55928" t="s">
        <v>316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35">
      <c r="A55929">
        <v>2022</v>
      </c>
      <c r="B55929" t="s">
        <v>243</v>
      </c>
      <c r="C55929" t="s">
        <v>268</v>
      </c>
      <c r="D55929" t="s">
        <v>316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35">
      <c r="A55930">
        <v>2023</v>
      </c>
      <c r="B55930" t="s">
        <v>243</v>
      </c>
      <c r="C55930" t="s">
        <v>268</v>
      </c>
      <c r="D55930" t="s">
        <v>316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35">
      <c r="A55931">
        <v>2024</v>
      </c>
      <c r="B55931" t="s">
        <v>243</v>
      </c>
      <c r="C55931" t="s">
        <v>268</v>
      </c>
      <c r="D55931" t="s">
        <v>316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35">
      <c r="A55932">
        <v>2025</v>
      </c>
      <c r="B55932" t="s">
        <v>243</v>
      </c>
      <c r="C55932" t="s">
        <v>268</v>
      </c>
      <c r="D55932" t="s">
        <v>316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35">
      <c r="A55933">
        <v>2026</v>
      </c>
      <c r="B55933" t="s">
        <v>243</v>
      </c>
      <c r="C55933" t="s">
        <v>268</v>
      </c>
      <c r="D55933" t="s">
        <v>316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35">
      <c r="A55934">
        <v>2027</v>
      </c>
      <c r="B55934" t="s">
        <v>243</v>
      </c>
      <c r="C55934" t="s">
        <v>268</v>
      </c>
      <c r="D55934" t="s">
        <v>316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35">
      <c r="A55935">
        <v>2028</v>
      </c>
      <c r="B55935" t="s">
        <v>243</v>
      </c>
      <c r="C55935" t="s">
        <v>268</v>
      </c>
      <c r="D55935" t="s">
        <v>316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35">
      <c r="A55936">
        <v>2029</v>
      </c>
      <c r="B55936" t="s">
        <v>243</v>
      </c>
      <c r="C55936" t="s">
        <v>268</v>
      </c>
      <c r="D55936" t="s">
        <v>316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35">
      <c r="A55937">
        <v>2030</v>
      </c>
      <c r="B55937" t="s">
        <v>243</v>
      </c>
      <c r="C55937" t="s">
        <v>268</v>
      </c>
      <c r="D55937" t="s">
        <v>316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35">
      <c r="A55938">
        <v>2046</v>
      </c>
      <c r="B55938" t="s">
        <v>248</v>
      </c>
      <c r="C55938" t="s">
        <v>251</v>
      </c>
      <c r="D55938" t="s">
        <v>316</v>
      </c>
      <c r="E55938" t="s">
        <v>250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35">
      <c r="A55939">
        <v>2047</v>
      </c>
      <c r="B55939" t="s">
        <v>248</v>
      </c>
      <c r="C55939" t="s">
        <v>251</v>
      </c>
      <c r="D55939" t="s">
        <v>316</v>
      </c>
      <c r="E55939" t="s">
        <v>250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35">
      <c r="A55940">
        <v>2048</v>
      </c>
      <c r="B55940" t="s">
        <v>248</v>
      </c>
      <c r="C55940" t="s">
        <v>251</v>
      </c>
      <c r="D55940" t="s">
        <v>316</v>
      </c>
      <c r="E55940" t="s">
        <v>250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35">
      <c r="A55941">
        <v>2049</v>
      </c>
      <c r="B55941" t="s">
        <v>248</v>
      </c>
      <c r="C55941" t="s">
        <v>251</v>
      </c>
      <c r="D55941" t="s">
        <v>316</v>
      </c>
      <c r="E55941" t="s">
        <v>250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35">
      <c r="A55942">
        <v>2050</v>
      </c>
      <c r="B55942" t="s">
        <v>248</v>
      </c>
      <c r="C55942" t="s">
        <v>251</v>
      </c>
      <c r="D55942" t="s">
        <v>316</v>
      </c>
      <c r="E55942" t="s">
        <v>250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35">
      <c r="A55943">
        <v>2060</v>
      </c>
      <c r="B55943" t="s">
        <v>248</v>
      </c>
      <c r="C55943" t="s">
        <v>251</v>
      </c>
      <c r="D55943" t="s">
        <v>316</v>
      </c>
      <c r="E55943" t="s">
        <v>250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35">
      <c r="A55944">
        <v>2070</v>
      </c>
      <c r="B55944" t="s">
        <v>248</v>
      </c>
      <c r="C55944" t="s">
        <v>251</v>
      </c>
      <c r="D55944" t="s">
        <v>316</v>
      </c>
      <c r="E55944" t="s">
        <v>250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35">
      <c r="A55945">
        <v>2080</v>
      </c>
      <c r="B55945" t="s">
        <v>248</v>
      </c>
      <c r="C55945" t="s">
        <v>251</v>
      </c>
      <c r="D55945" t="s">
        <v>316</v>
      </c>
      <c r="E55945" t="s">
        <v>250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35">
      <c r="A55946">
        <v>2035</v>
      </c>
      <c r="B55946" t="s">
        <v>248</v>
      </c>
      <c r="C55946" t="s">
        <v>252</v>
      </c>
      <c r="D55946" t="s">
        <v>316</v>
      </c>
      <c r="E55946" t="s">
        <v>250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35">
      <c r="A55947">
        <v>2036</v>
      </c>
      <c r="B55947" t="s">
        <v>248</v>
      </c>
      <c r="C55947" t="s">
        <v>252</v>
      </c>
      <c r="D55947" t="s">
        <v>316</v>
      </c>
      <c r="E55947" t="s">
        <v>250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35">
      <c r="A55948">
        <v>2040</v>
      </c>
      <c r="B55948" t="s">
        <v>248</v>
      </c>
      <c r="C55948" t="s">
        <v>260</v>
      </c>
      <c r="D55948" t="s">
        <v>316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35">
      <c r="A55949">
        <v>2041</v>
      </c>
      <c r="B55949" t="s">
        <v>248</v>
      </c>
      <c r="C55949" t="s">
        <v>260</v>
      </c>
      <c r="D55949" t="s">
        <v>316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35">
      <c r="A55950">
        <v>2042</v>
      </c>
      <c r="B55950" t="s">
        <v>248</v>
      </c>
      <c r="C55950" t="s">
        <v>260</v>
      </c>
      <c r="D55950" t="s">
        <v>316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35">
      <c r="A55951">
        <v>2043</v>
      </c>
      <c r="B55951" t="s">
        <v>248</v>
      </c>
      <c r="C55951" t="s">
        <v>260</v>
      </c>
      <c r="D55951" t="s">
        <v>316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35">
      <c r="A55952">
        <v>2044</v>
      </c>
      <c r="B55952" t="s">
        <v>248</v>
      </c>
      <c r="C55952" t="s">
        <v>260</v>
      </c>
      <c r="D55952" t="s">
        <v>316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35">
      <c r="A55953">
        <v>2045</v>
      </c>
      <c r="B55953" t="s">
        <v>248</v>
      </c>
      <c r="C55953" t="s">
        <v>260</v>
      </c>
      <c r="D55953" t="s">
        <v>316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35">
      <c r="A55954">
        <v>2046</v>
      </c>
      <c r="B55954" t="s">
        <v>248</v>
      </c>
      <c r="C55954" t="s">
        <v>260</v>
      </c>
      <c r="D55954" t="s">
        <v>316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35">
      <c r="A55955">
        <v>2047</v>
      </c>
      <c r="B55955" t="s">
        <v>248</v>
      </c>
      <c r="C55955" t="s">
        <v>260</v>
      </c>
      <c r="D55955" t="s">
        <v>316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35">
      <c r="A55956">
        <v>2048</v>
      </c>
      <c r="B55956" t="s">
        <v>248</v>
      </c>
      <c r="C55956" t="s">
        <v>260</v>
      </c>
      <c r="D55956" t="s">
        <v>316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35">
      <c r="A55957">
        <v>2049</v>
      </c>
      <c r="B55957" t="s">
        <v>248</v>
      </c>
      <c r="C55957" t="s">
        <v>260</v>
      </c>
      <c r="D55957" t="s">
        <v>316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35">
      <c r="A55958">
        <v>2050</v>
      </c>
      <c r="B55958" t="s">
        <v>248</v>
      </c>
      <c r="C55958" t="s">
        <v>260</v>
      </c>
      <c r="D55958" t="s">
        <v>316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35">
      <c r="A55959">
        <v>2060</v>
      </c>
      <c r="B55959" t="s">
        <v>248</v>
      </c>
      <c r="C55959" t="s">
        <v>260</v>
      </c>
      <c r="D55959" t="s">
        <v>316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35">
      <c r="A55960">
        <v>2070</v>
      </c>
      <c r="B55960" t="s">
        <v>248</v>
      </c>
      <c r="C55960" t="s">
        <v>260</v>
      </c>
      <c r="D55960" t="s">
        <v>316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35">
      <c r="A55961">
        <v>2080</v>
      </c>
      <c r="B55961" t="s">
        <v>248</v>
      </c>
      <c r="C55961" t="s">
        <v>260</v>
      </c>
      <c r="D55961" t="s">
        <v>316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35">
      <c r="A55962">
        <v>2020</v>
      </c>
      <c r="B55962" t="s">
        <v>248</v>
      </c>
      <c r="C55962" t="s">
        <v>253</v>
      </c>
      <c r="D55962" t="s">
        <v>316</v>
      </c>
      <c r="E55962" t="s">
        <v>250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35">
      <c r="A55963">
        <v>2021</v>
      </c>
      <c r="B55963" t="s">
        <v>248</v>
      </c>
      <c r="C55963" t="s">
        <v>253</v>
      </c>
      <c r="D55963" t="s">
        <v>316</v>
      </c>
      <c r="E55963" t="s">
        <v>250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35">
      <c r="A55964">
        <v>2022</v>
      </c>
      <c r="B55964" t="s">
        <v>248</v>
      </c>
      <c r="C55964" t="s">
        <v>253</v>
      </c>
      <c r="D55964" t="s">
        <v>316</v>
      </c>
      <c r="E55964" t="s">
        <v>250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35">
      <c r="A55965">
        <v>2023</v>
      </c>
      <c r="B55965" t="s">
        <v>248</v>
      </c>
      <c r="C55965" t="s">
        <v>253</v>
      </c>
      <c r="D55965" t="s">
        <v>316</v>
      </c>
      <c r="E55965" t="s">
        <v>250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35">
      <c r="A55966">
        <v>2024</v>
      </c>
      <c r="B55966" t="s">
        <v>248</v>
      </c>
      <c r="C55966" t="s">
        <v>253</v>
      </c>
      <c r="D55966" t="s">
        <v>316</v>
      </c>
      <c r="E55966" t="s">
        <v>250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35">
      <c r="A55967">
        <v>2025</v>
      </c>
      <c r="B55967" t="s">
        <v>248</v>
      </c>
      <c r="C55967" t="s">
        <v>253</v>
      </c>
      <c r="D55967" t="s">
        <v>316</v>
      </c>
      <c r="E55967" t="s">
        <v>250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35">
      <c r="A55968">
        <v>2026</v>
      </c>
      <c r="B55968" t="s">
        <v>248</v>
      </c>
      <c r="C55968" t="s">
        <v>253</v>
      </c>
      <c r="D55968" t="s">
        <v>316</v>
      </c>
      <c r="E55968" t="s">
        <v>250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35">
      <c r="A55969">
        <v>2027</v>
      </c>
      <c r="B55969" t="s">
        <v>248</v>
      </c>
      <c r="C55969" t="s">
        <v>253</v>
      </c>
      <c r="D55969" t="s">
        <v>316</v>
      </c>
      <c r="E55969" t="s">
        <v>250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35">
      <c r="A55970">
        <v>2028</v>
      </c>
      <c r="B55970" t="s">
        <v>248</v>
      </c>
      <c r="C55970" t="s">
        <v>253</v>
      </c>
      <c r="D55970" t="s">
        <v>316</v>
      </c>
      <c r="E55970" t="s">
        <v>250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35">
      <c r="A55971">
        <v>2029</v>
      </c>
      <c r="B55971" t="s">
        <v>248</v>
      </c>
      <c r="C55971" t="s">
        <v>253</v>
      </c>
      <c r="D55971" t="s">
        <v>316</v>
      </c>
      <c r="E55971" t="s">
        <v>250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35">
      <c r="A55972">
        <v>2030</v>
      </c>
      <c r="B55972" t="s">
        <v>248</v>
      </c>
      <c r="C55972" t="s">
        <v>253</v>
      </c>
      <c r="D55972" t="s">
        <v>316</v>
      </c>
      <c r="E55972" t="s">
        <v>250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35">
      <c r="A55973">
        <v>2031</v>
      </c>
      <c r="B55973" t="s">
        <v>248</v>
      </c>
      <c r="C55973" t="s">
        <v>253</v>
      </c>
      <c r="D55973" t="s">
        <v>316</v>
      </c>
      <c r="E55973" t="s">
        <v>250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35">
      <c r="A55974">
        <v>2032</v>
      </c>
      <c r="B55974" t="s">
        <v>248</v>
      </c>
      <c r="C55974" t="s">
        <v>253</v>
      </c>
      <c r="D55974" t="s">
        <v>316</v>
      </c>
      <c r="E55974" t="s">
        <v>250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35">
      <c r="A55975">
        <v>2033</v>
      </c>
      <c r="B55975" t="s">
        <v>248</v>
      </c>
      <c r="C55975" t="s">
        <v>253</v>
      </c>
      <c r="D55975" t="s">
        <v>316</v>
      </c>
      <c r="E55975" t="s">
        <v>250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35">
      <c r="A55976">
        <v>2034</v>
      </c>
      <c r="B55976" t="s">
        <v>248</v>
      </c>
      <c r="C55976" t="s">
        <v>253</v>
      </c>
      <c r="D55976" t="s">
        <v>316</v>
      </c>
      <c r="E55976" t="s">
        <v>250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35">
      <c r="A55977">
        <v>2035</v>
      </c>
      <c r="B55977" t="s">
        <v>248</v>
      </c>
      <c r="C55977" t="s">
        <v>253</v>
      </c>
      <c r="D55977" t="s">
        <v>316</v>
      </c>
      <c r="E55977" t="s">
        <v>250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35">
      <c r="A55978">
        <v>2036</v>
      </c>
      <c r="B55978" t="s">
        <v>248</v>
      </c>
      <c r="C55978" t="s">
        <v>253</v>
      </c>
      <c r="D55978" t="s">
        <v>316</v>
      </c>
      <c r="E55978" t="s">
        <v>250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35">
      <c r="A55979">
        <v>2037</v>
      </c>
      <c r="B55979" t="s">
        <v>248</v>
      </c>
      <c r="C55979" t="s">
        <v>253</v>
      </c>
      <c r="D55979" t="s">
        <v>316</v>
      </c>
      <c r="E55979" t="s">
        <v>250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35">
      <c r="A55980">
        <v>2042</v>
      </c>
      <c r="B55980" t="s">
        <v>254</v>
      </c>
      <c r="C55980" t="s">
        <v>255</v>
      </c>
      <c r="D55980" t="s">
        <v>316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35">
      <c r="A55981">
        <v>2043</v>
      </c>
      <c r="B55981" t="s">
        <v>254</v>
      </c>
      <c r="C55981" t="s">
        <v>255</v>
      </c>
      <c r="D55981" t="s">
        <v>316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35">
      <c r="A55982">
        <v>2044</v>
      </c>
      <c r="B55982" t="s">
        <v>254</v>
      </c>
      <c r="C55982" t="s">
        <v>255</v>
      </c>
      <c r="D55982" t="s">
        <v>316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35">
      <c r="A55983">
        <v>2045</v>
      </c>
      <c r="B55983" t="s">
        <v>254</v>
      </c>
      <c r="C55983" t="s">
        <v>255</v>
      </c>
      <c r="D55983" t="s">
        <v>316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35">
      <c r="A55984">
        <v>2046</v>
      </c>
      <c r="B55984" t="s">
        <v>254</v>
      </c>
      <c r="C55984" t="s">
        <v>255</v>
      </c>
      <c r="D55984" t="s">
        <v>316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35">
      <c r="A55985">
        <v>2047</v>
      </c>
      <c r="B55985" t="s">
        <v>254</v>
      </c>
      <c r="C55985" t="s">
        <v>255</v>
      </c>
      <c r="D55985" t="s">
        <v>316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35">
      <c r="A55986">
        <v>2048</v>
      </c>
      <c r="B55986" t="s">
        <v>254</v>
      </c>
      <c r="C55986" t="s">
        <v>255</v>
      </c>
      <c r="D55986" t="s">
        <v>316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35">
      <c r="A55987">
        <v>2049</v>
      </c>
      <c r="B55987" t="s">
        <v>254</v>
      </c>
      <c r="C55987" t="s">
        <v>255</v>
      </c>
      <c r="D55987" t="s">
        <v>316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35">
      <c r="A55988">
        <v>2050</v>
      </c>
      <c r="B55988" t="s">
        <v>254</v>
      </c>
      <c r="C55988" t="s">
        <v>255</v>
      </c>
      <c r="D55988" t="s">
        <v>316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35">
      <c r="A55989">
        <v>2060</v>
      </c>
      <c r="B55989" t="s">
        <v>254</v>
      </c>
      <c r="C55989" t="s">
        <v>255</v>
      </c>
      <c r="D55989" t="s">
        <v>316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35">
      <c r="A55990">
        <v>2070</v>
      </c>
      <c r="B55990" t="s">
        <v>254</v>
      </c>
      <c r="C55990" t="s">
        <v>255</v>
      </c>
      <c r="D55990" t="s">
        <v>316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35">
      <c r="A55991">
        <v>2080</v>
      </c>
      <c r="B55991" t="s">
        <v>254</v>
      </c>
      <c r="C55991" t="s">
        <v>255</v>
      </c>
      <c r="D55991" t="s">
        <v>316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35">
      <c r="A55992">
        <v>2024</v>
      </c>
      <c r="B55992" t="s">
        <v>248</v>
      </c>
      <c r="C55992" t="s">
        <v>262</v>
      </c>
      <c r="D55992" t="s">
        <v>316</v>
      </c>
      <c r="E55992" t="s">
        <v>250</v>
      </c>
      <c r="F55992">
        <v>0</v>
      </c>
      <c r="G55992" t="str">
        <f>INDEX(crosswalk!$D:$D,MATCH(C55992,crosswalk!$C:$C,0))</f>
        <v>chemicals 20</v>
      </c>
    </row>
    <row r="55993" spans="1:7" hidden="1" x14ac:dyDescent="0.35">
      <c r="A55993">
        <v>2025</v>
      </c>
      <c r="B55993" t="s">
        <v>248</v>
      </c>
      <c r="C55993" t="s">
        <v>262</v>
      </c>
      <c r="D55993" t="s">
        <v>316</v>
      </c>
      <c r="E55993" t="s">
        <v>250</v>
      </c>
      <c r="F55993">
        <v>0</v>
      </c>
      <c r="G55993" t="str">
        <f>INDEX(crosswalk!$D:$D,MATCH(C55993,crosswalk!$C:$C,0))</f>
        <v>chemicals 20</v>
      </c>
    </row>
    <row r="55994" spans="1:7" hidden="1" x14ac:dyDescent="0.35">
      <c r="A55994">
        <v>2026</v>
      </c>
      <c r="B55994" t="s">
        <v>248</v>
      </c>
      <c r="C55994" t="s">
        <v>262</v>
      </c>
      <c r="D55994" t="s">
        <v>316</v>
      </c>
      <c r="E55994" t="s">
        <v>250</v>
      </c>
      <c r="F55994">
        <v>0</v>
      </c>
      <c r="G55994" t="str">
        <f>INDEX(crosswalk!$D:$D,MATCH(C55994,crosswalk!$C:$C,0))</f>
        <v>chemicals 20</v>
      </c>
    </row>
    <row r="55995" spans="1:7" hidden="1" x14ac:dyDescent="0.35">
      <c r="A55995">
        <v>2030</v>
      </c>
      <c r="B55995" t="s">
        <v>248</v>
      </c>
      <c r="C55995" t="s">
        <v>262</v>
      </c>
      <c r="D55995" t="s">
        <v>316</v>
      </c>
      <c r="E55995" t="s">
        <v>250</v>
      </c>
      <c r="F55995">
        <v>0</v>
      </c>
      <c r="G55995" t="str">
        <f>INDEX(crosswalk!$D:$D,MATCH(C55995,crosswalk!$C:$C,0))</f>
        <v>chemicals 20</v>
      </c>
    </row>
    <row r="55996" spans="1:7" hidden="1" x14ac:dyDescent="0.35">
      <c r="A55996">
        <v>2031</v>
      </c>
      <c r="B55996" t="s">
        <v>248</v>
      </c>
      <c r="C55996" t="s">
        <v>262</v>
      </c>
      <c r="D55996" t="s">
        <v>316</v>
      </c>
      <c r="E55996" t="s">
        <v>250</v>
      </c>
      <c r="F55996">
        <v>0</v>
      </c>
      <c r="G55996" t="str">
        <f>INDEX(crosswalk!$D:$D,MATCH(C55996,crosswalk!$C:$C,0))</f>
        <v>chemicals 20</v>
      </c>
    </row>
    <row r="55997" spans="1:7" hidden="1" x14ac:dyDescent="0.35">
      <c r="A55997">
        <v>2032</v>
      </c>
      <c r="B55997" t="s">
        <v>248</v>
      </c>
      <c r="C55997" t="s">
        <v>262</v>
      </c>
      <c r="D55997" t="s">
        <v>316</v>
      </c>
      <c r="E55997" t="s">
        <v>250</v>
      </c>
      <c r="F55997">
        <v>0</v>
      </c>
      <c r="G55997" t="str">
        <f>INDEX(crosswalk!$D:$D,MATCH(C55997,crosswalk!$C:$C,0))</f>
        <v>chemicals 20</v>
      </c>
    </row>
    <row r="55998" spans="1:7" hidden="1" x14ac:dyDescent="0.35">
      <c r="A55998">
        <v>2033</v>
      </c>
      <c r="B55998" t="s">
        <v>248</v>
      </c>
      <c r="C55998" t="s">
        <v>262</v>
      </c>
      <c r="D55998" t="s">
        <v>316</v>
      </c>
      <c r="E55998" t="s">
        <v>250</v>
      </c>
      <c r="F55998">
        <v>0</v>
      </c>
      <c r="G55998" t="str">
        <f>INDEX(crosswalk!$D:$D,MATCH(C55998,crosswalk!$C:$C,0))</f>
        <v>chemicals 20</v>
      </c>
    </row>
    <row r="55999" spans="1:7" hidden="1" x14ac:dyDescent="0.35">
      <c r="A55999">
        <v>2034</v>
      </c>
      <c r="B55999" t="s">
        <v>248</v>
      </c>
      <c r="C55999" t="s">
        <v>262</v>
      </c>
      <c r="D55999" t="s">
        <v>316</v>
      </c>
      <c r="E55999" t="s">
        <v>250</v>
      </c>
      <c r="F55999">
        <v>0</v>
      </c>
      <c r="G55999" t="str">
        <f>INDEX(crosswalk!$D:$D,MATCH(C55999,crosswalk!$C:$C,0))</f>
        <v>chemicals 20</v>
      </c>
    </row>
    <row r="56000" spans="1:7" hidden="1" x14ac:dyDescent="0.35">
      <c r="A56000">
        <v>2035</v>
      </c>
      <c r="B56000" t="s">
        <v>248</v>
      </c>
      <c r="C56000" t="s">
        <v>262</v>
      </c>
      <c r="D56000" t="s">
        <v>316</v>
      </c>
      <c r="E56000" t="s">
        <v>250</v>
      </c>
      <c r="F56000">
        <v>0</v>
      </c>
      <c r="G56000" t="str">
        <f>INDEX(crosswalk!$D:$D,MATCH(C56000,crosswalk!$C:$C,0))</f>
        <v>chemicals 20</v>
      </c>
    </row>
    <row r="56001" spans="1:7" hidden="1" x14ac:dyDescent="0.35">
      <c r="A56001">
        <v>2036</v>
      </c>
      <c r="B56001" t="s">
        <v>248</v>
      </c>
      <c r="C56001" t="s">
        <v>262</v>
      </c>
      <c r="D56001" t="s">
        <v>316</v>
      </c>
      <c r="E56001" t="s">
        <v>250</v>
      </c>
      <c r="F56001">
        <v>0</v>
      </c>
      <c r="G56001" t="str">
        <f>INDEX(crosswalk!$D:$D,MATCH(C56001,crosswalk!$C:$C,0))</f>
        <v>chemicals 20</v>
      </c>
    </row>
    <row r="56002" spans="1:7" hidden="1" x14ac:dyDescent="0.35">
      <c r="A56002">
        <v>2037</v>
      </c>
      <c r="B56002" t="s">
        <v>248</v>
      </c>
      <c r="C56002" t="s">
        <v>262</v>
      </c>
      <c r="D56002" t="s">
        <v>316</v>
      </c>
      <c r="E56002" t="s">
        <v>250</v>
      </c>
      <c r="F56002">
        <v>0</v>
      </c>
      <c r="G56002" t="str">
        <f>INDEX(crosswalk!$D:$D,MATCH(C56002,crosswalk!$C:$C,0))</f>
        <v>chemicals 20</v>
      </c>
    </row>
    <row r="56003" spans="1:7" hidden="1" x14ac:dyDescent="0.35">
      <c r="A56003">
        <v>2038</v>
      </c>
      <c r="B56003" t="s">
        <v>248</v>
      </c>
      <c r="C56003" t="s">
        <v>262</v>
      </c>
      <c r="D56003" t="s">
        <v>316</v>
      </c>
      <c r="E56003" t="s">
        <v>250</v>
      </c>
      <c r="F56003">
        <v>0</v>
      </c>
      <c r="G56003" t="str">
        <f>INDEX(crosswalk!$D:$D,MATCH(C56003,crosswalk!$C:$C,0))</f>
        <v>chemicals 20</v>
      </c>
    </row>
    <row r="56004" spans="1:7" hidden="1" x14ac:dyDescent="0.35">
      <c r="A56004">
        <v>2039</v>
      </c>
      <c r="B56004" t="s">
        <v>248</v>
      </c>
      <c r="C56004" t="s">
        <v>262</v>
      </c>
      <c r="D56004" t="s">
        <v>316</v>
      </c>
      <c r="E56004" t="s">
        <v>250</v>
      </c>
      <c r="F56004">
        <v>0</v>
      </c>
      <c r="G56004" t="str">
        <f>INDEX(crosswalk!$D:$D,MATCH(C56004,crosswalk!$C:$C,0))</f>
        <v>chemicals 20</v>
      </c>
    </row>
    <row r="56005" spans="1:7" hidden="1" x14ac:dyDescent="0.35">
      <c r="A56005">
        <v>2040</v>
      </c>
      <c r="B56005" t="s">
        <v>248</v>
      </c>
      <c r="C56005" t="s">
        <v>262</v>
      </c>
      <c r="D56005" t="s">
        <v>316</v>
      </c>
      <c r="E56005" t="s">
        <v>250</v>
      </c>
      <c r="F56005">
        <v>0</v>
      </c>
      <c r="G56005" t="str">
        <f>INDEX(crosswalk!$D:$D,MATCH(C56005,crosswalk!$C:$C,0))</f>
        <v>chemicals 20</v>
      </c>
    </row>
    <row r="56006" spans="1:7" hidden="1" x14ac:dyDescent="0.35">
      <c r="A56006">
        <v>2041</v>
      </c>
      <c r="B56006" t="s">
        <v>248</v>
      </c>
      <c r="C56006" t="s">
        <v>262</v>
      </c>
      <c r="D56006" t="s">
        <v>316</v>
      </c>
      <c r="E56006" t="s">
        <v>250</v>
      </c>
      <c r="F56006">
        <v>0</v>
      </c>
      <c r="G56006" t="str">
        <f>INDEX(crosswalk!$D:$D,MATCH(C56006,crosswalk!$C:$C,0))</f>
        <v>chemicals 20</v>
      </c>
    </row>
    <row r="56007" spans="1:7" hidden="1" x14ac:dyDescent="0.35">
      <c r="A56007">
        <v>2042</v>
      </c>
      <c r="B56007" t="s">
        <v>248</v>
      </c>
      <c r="C56007" t="s">
        <v>262</v>
      </c>
      <c r="D56007" t="s">
        <v>316</v>
      </c>
      <c r="E56007" t="s">
        <v>250</v>
      </c>
      <c r="F56007">
        <v>0</v>
      </c>
      <c r="G56007" t="str">
        <f>INDEX(crosswalk!$D:$D,MATCH(C56007,crosswalk!$C:$C,0))</f>
        <v>chemicals 20</v>
      </c>
    </row>
    <row r="56008" spans="1:7" hidden="1" x14ac:dyDescent="0.35">
      <c r="A56008">
        <v>2043</v>
      </c>
      <c r="B56008" t="s">
        <v>248</v>
      </c>
      <c r="C56008" t="s">
        <v>262</v>
      </c>
      <c r="D56008" t="s">
        <v>316</v>
      </c>
      <c r="E56008" t="s">
        <v>250</v>
      </c>
      <c r="F56008">
        <v>0</v>
      </c>
      <c r="G56008" t="str">
        <f>INDEX(crosswalk!$D:$D,MATCH(C56008,crosswalk!$C:$C,0))</f>
        <v>chemicals 20</v>
      </c>
    </row>
    <row r="56009" spans="1:7" hidden="1" x14ac:dyDescent="0.35">
      <c r="A56009">
        <v>2044</v>
      </c>
      <c r="B56009" t="s">
        <v>248</v>
      </c>
      <c r="C56009" t="s">
        <v>262</v>
      </c>
      <c r="D56009" t="s">
        <v>316</v>
      </c>
      <c r="E56009" t="s">
        <v>250</v>
      </c>
      <c r="F56009">
        <v>0</v>
      </c>
      <c r="G56009" t="str">
        <f>INDEX(crosswalk!$D:$D,MATCH(C56009,crosswalk!$C:$C,0))</f>
        <v>chemicals 20</v>
      </c>
    </row>
    <row r="56010" spans="1:7" hidden="1" x14ac:dyDescent="0.35">
      <c r="A56010">
        <v>2045</v>
      </c>
      <c r="B56010" t="s">
        <v>248</v>
      </c>
      <c r="C56010" t="s">
        <v>262</v>
      </c>
      <c r="D56010" t="s">
        <v>316</v>
      </c>
      <c r="E56010" t="s">
        <v>250</v>
      </c>
      <c r="F56010">
        <v>0</v>
      </c>
      <c r="G56010" t="str">
        <f>INDEX(crosswalk!$D:$D,MATCH(C56010,crosswalk!$C:$C,0))</f>
        <v>chemicals 20</v>
      </c>
    </row>
    <row r="56011" spans="1:7" hidden="1" x14ac:dyDescent="0.35">
      <c r="A56011">
        <v>2046</v>
      </c>
      <c r="B56011" t="s">
        <v>248</v>
      </c>
      <c r="C56011" t="s">
        <v>262</v>
      </c>
      <c r="D56011" t="s">
        <v>316</v>
      </c>
      <c r="E56011" t="s">
        <v>250</v>
      </c>
      <c r="F56011">
        <v>0</v>
      </c>
      <c r="G56011" t="str">
        <f>INDEX(crosswalk!$D:$D,MATCH(C56011,crosswalk!$C:$C,0))</f>
        <v>chemicals 20</v>
      </c>
    </row>
    <row r="56012" spans="1:7" hidden="1" x14ac:dyDescent="0.35">
      <c r="A56012">
        <v>2047</v>
      </c>
      <c r="B56012" t="s">
        <v>248</v>
      </c>
      <c r="C56012" t="s">
        <v>262</v>
      </c>
      <c r="D56012" t="s">
        <v>316</v>
      </c>
      <c r="E56012" t="s">
        <v>250</v>
      </c>
      <c r="F56012">
        <v>0</v>
      </c>
      <c r="G56012" t="str">
        <f>INDEX(crosswalk!$D:$D,MATCH(C56012,crosswalk!$C:$C,0))</f>
        <v>chemicals 20</v>
      </c>
    </row>
    <row r="56013" spans="1:7" hidden="1" x14ac:dyDescent="0.35">
      <c r="A56013">
        <v>2048</v>
      </c>
      <c r="B56013" t="s">
        <v>248</v>
      </c>
      <c r="C56013" t="s">
        <v>262</v>
      </c>
      <c r="D56013" t="s">
        <v>316</v>
      </c>
      <c r="E56013" t="s">
        <v>250</v>
      </c>
      <c r="F56013">
        <v>0</v>
      </c>
      <c r="G56013" t="str">
        <f>INDEX(crosswalk!$D:$D,MATCH(C56013,crosswalk!$C:$C,0))</f>
        <v>chemicals 20</v>
      </c>
    </row>
    <row r="56014" spans="1:7" hidden="1" x14ac:dyDescent="0.35">
      <c r="A56014">
        <v>2049</v>
      </c>
      <c r="B56014" t="s">
        <v>248</v>
      </c>
      <c r="C56014" t="s">
        <v>262</v>
      </c>
      <c r="D56014" t="s">
        <v>316</v>
      </c>
      <c r="E56014" t="s">
        <v>250</v>
      </c>
      <c r="F56014">
        <v>0</v>
      </c>
      <c r="G56014" t="str">
        <f>INDEX(crosswalk!$D:$D,MATCH(C56014,crosswalk!$C:$C,0))</f>
        <v>chemicals 20</v>
      </c>
    </row>
    <row r="56015" spans="1:7" hidden="1" x14ac:dyDescent="0.35">
      <c r="A56015">
        <v>2050</v>
      </c>
      <c r="B56015" t="s">
        <v>248</v>
      </c>
      <c r="C56015" t="s">
        <v>262</v>
      </c>
      <c r="D56015" t="s">
        <v>316</v>
      </c>
      <c r="E56015" t="s">
        <v>250</v>
      </c>
      <c r="F56015">
        <v>0</v>
      </c>
      <c r="G56015" t="str">
        <f>INDEX(crosswalk!$D:$D,MATCH(C56015,crosswalk!$C:$C,0))</f>
        <v>chemicals 20</v>
      </c>
    </row>
    <row r="56016" spans="1:7" hidden="1" x14ac:dyDescent="0.35">
      <c r="A56016">
        <v>2060</v>
      </c>
      <c r="B56016" t="s">
        <v>248</v>
      </c>
      <c r="C56016" t="s">
        <v>262</v>
      </c>
      <c r="D56016" t="s">
        <v>316</v>
      </c>
      <c r="E56016" t="s">
        <v>250</v>
      </c>
      <c r="F56016">
        <v>0</v>
      </c>
      <c r="G56016" t="str">
        <f>INDEX(crosswalk!$D:$D,MATCH(C56016,crosswalk!$C:$C,0))</f>
        <v>chemicals 20</v>
      </c>
    </row>
    <row r="56017" spans="1:7" hidden="1" x14ac:dyDescent="0.35">
      <c r="A56017">
        <v>2020</v>
      </c>
      <c r="B56017" t="s">
        <v>243</v>
      </c>
      <c r="C56017" t="s">
        <v>263</v>
      </c>
      <c r="D56017" t="s">
        <v>316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35">
      <c r="A56018">
        <v>2021</v>
      </c>
      <c r="B56018" t="s">
        <v>243</v>
      </c>
      <c r="C56018" t="s">
        <v>263</v>
      </c>
      <c r="D56018" t="s">
        <v>316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35">
      <c r="A56019">
        <v>2025</v>
      </c>
      <c r="B56019" t="s">
        <v>254</v>
      </c>
      <c r="C56019" t="s">
        <v>255</v>
      </c>
      <c r="D56019" t="s">
        <v>316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35">
      <c r="A56020">
        <v>2026</v>
      </c>
      <c r="B56020" t="s">
        <v>254</v>
      </c>
      <c r="C56020" t="s">
        <v>255</v>
      </c>
      <c r="D56020" t="s">
        <v>316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35">
      <c r="A56021">
        <v>2027</v>
      </c>
      <c r="B56021" t="s">
        <v>254</v>
      </c>
      <c r="C56021" t="s">
        <v>255</v>
      </c>
      <c r="D56021" t="s">
        <v>316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35">
      <c r="A56022">
        <v>2028</v>
      </c>
      <c r="B56022" t="s">
        <v>254</v>
      </c>
      <c r="C56022" t="s">
        <v>255</v>
      </c>
      <c r="D56022" t="s">
        <v>316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35">
      <c r="A56023">
        <v>2042</v>
      </c>
      <c r="B56023" t="s">
        <v>254</v>
      </c>
      <c r="C56023" t="s">
        <v>255</v>
      </c>
      <c r="D56023" t="s">
        <v>316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35">
      <c r="A56024">
        <v>2043</v>
      </c>
      <c r="B56024" t="s">
        <v>254</v>
      </c>
      <c r="C56024" t="s">
        <v>255</v>
      </c>
      <c r="D56024" t="s">
        <v>316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35">
      <c r="A56025">
        <v>2044</v>
      </c>
      <c r="B56025" t="s">
        <v>254</v>
      </c>
      <c r="C56025" t="s">
        <v>255</v>
      </c>
      <c r="D56025" t="s">
        <v>316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35">
      <c r="A56026">
        <v>2045</v>
      </c>
      <c r="B56026" t="s">
        <v>254</v>
      </c>
      <c r="C56026" t="s">
        <v>255</v>
      </c>
      <c r="D56026" t="s">
        <v>316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35">
      <c r="A56027">
        <v>2046</v>
      </c>
      <c r="B56027" t="s">
        <v>254</v>
      </c>
      <c r="C56027" t="s">
        <v>255</v>
      </c>
      <c r="D56027" t="s">
        <v>316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35">
      <c r="A56028">
        <v>2047</v>
      </c>
      <c r="B56028" t="s">
        <v>254</v>
      </c>
      <c r="C56028" t="s">
        <v>255</v>
      </c>
      <c r="D56028" t="s">
        <v>316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35">
      <c r="A56029">
        <v>2048</v>
      </c>
      <c r="B56029" t="s">
        <v>254</v>
      </c>
      <c r="C56029" t="s">
        <v>255</v>
      </c>
      <c r="D56029" t="s">
        <v>316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35">
      <c r="A56030">
        <v>2049</v>
      </c>
      <c r="B56030" t="s">
        <v>254</v>
      </c>
      <c r="C56030" t="s">
        <v>255</v>
      </c>
      <c r="D56030" t="s">
        <v>316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35">
      <c r="A56031">
        <v>2050</v>
      </c>
      <c r="B56031" t="s">
        <v>254</v>
      </c>
      <c r="C56031" t="s">
        <v>255</v>
      </c>
      <c r="D56031" t="s">
        <v>316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35">
      <c r="A56032">
        <v>2060</v>
      </c>
      <c r="B56032" t="s">
        <v>254</v>
      </c>
      <c r="C56032" t="s">
        <v>255</v>
      </c>
      <c r="D56032" t="s">
        <v>316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35">
      <c r="A56033">
        <v>2070</v>
      </c>
      <c r="B56033" t="s">
        <v>254</v>
      </c>
      <c r="C56033" t="s">
        <v>255</v>
      </c>
      <c r="D56033" t="s">
        <v>316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35">
      <c r="A56034">
        <v>2080</v>
      </c>
      <c r="B56034" t="s">
        <v>254</v>
      </c>
      <c r="C56034" t="s">
        <v>255</v>
      </c>
      <c r="D56034" t="s">
        <v>316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35">
      <c r="A56035">
        <v>2060</v>
      </c>
      <c r="B56035" t="s">
        <v>248</v>
      </c>
      <c r="C56035" t="s">
        <v>266</v>
      </c>
      <c r="D56035" t="s">
        <v>316</v>
      </c>
      <c r="E56035" t="s">
        <v>250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35">
      <c r="A56036">
        <v>2020</v>
      </c>
      <c r="B56036" t="s">
        <v>248</v>
      </c>
      <c r="C56036" t="s">
        <v>267</v>
      </c>
      <c r="D56036" t="s">
        <v>316</v>
      </c>
      <c r="E56036" t="s">
        <v>250</v>
      </c>
      <c r="F56036">
        <v>0</v>
      </c>
      <c r="G56036" t="str">
        <f>INDEX(crosswalk!$D:$D,MATCH(C56036,crosswalk!$C:$C,0))</f>
        <v>chemicals 20</v>
      </c>
    </row>
    <row r="56037" spans="1:7" hidden="1" x14ac:dyDescent="0.35">
      <c r="A56037">
        <v>2025</v>
      </c>
      <c r="B56037" t="s">
        <v>248</v>
      </c>
      <c r="C56037" t="s">
        <v>267</v>
      </c>
      <c r="D56037" t="s">
        <v>316</v>
      </c>
      <c r="E56037" t="s">
        <v>250</v>
      </c>
      <c r="F56037">
        <v>0</v>
      </c>
      <c r="G56037" t="str">
        <f>INDEX(crosswalk!$D:$D,MATCH(C56037,crosswalk!$C:$C,0))</f>
        <v>chemicals 20</v>
      </c>
    </row>
    <row r="56038" spans="1:7" hidden="1" x14ac:dyDescent="0.35">
      <c r="A56038">
        <v>2026</v>
      </c>
      <c r="B56038" t="s">
        <v>248</v>
      </c>
      <c r="C56038" t="s">
        <v>267</v>
      </c>
      <c r="D56038" t="s">
        <v>316</v>
      </c>
      <c r="E56038" t="s">
        <v>250</v>
      </c>
      <c r="F56038">
        <v>0</v>
      </c>
      <c r="G56038" t="str">
        <f>INDEX(crosswalk!$D:$D,MATCH(C56038,crosswalk!$C:$C,0))</f>
        <v>chemicals 20</v>
      </c>
    </row>
    <row r="56039" spans="1:7" hidden="1" x14ac:dyDescent="0.35">
      <c r="A56039">
        <v>2027</v>
      </c>
      <c r="B56039" t="s">
        <v>248</v>
      </c>
      <c r="C56039" t="s">
        <v>267</v>
      </c>
      <c r="D56039" t="s">
        <v>316</v>
      </c>
      <c r="E56039" t="s">
        <v>250</v>
      </c>
      <c r="F56039">
        <v>0</v>
      </c>
      <c r="G56039" t="str">
        <f>INDEX(crosswalk!$D:$D,MATCH(C56039,crosswalk!$C:$C,0))</f>
        <v>chemicals 20</v>
      </c>
    </row>
    <row r="56040" spans="1:7" hidden="1" x14ac:dyDescent="0.35">
      <c r="A56040">
        <v>2028</v>
      </c>
      <c r="B56040" t="s">
        <v>248</v>
      </c>
      <c r="C56040" t="s">
        <v>267</v>
      </c>
      <c r="D56040" t="s">
        <v>316</v>
      </c>
      <c r="E56040" t="s">
        <v>250</v>
      </c>
      <c r="F56040">
        <v>0</v>
      </c>
      <c r="G56040" t="str">
        <f>INDEX(crosswalk!$D:$D,MATCH(C56040,crosswalk!$C:$C,0))</f>
        <v>chemicals 20</v>
      </c>
    </row>
    <row r="56041" spans="1:7" hidden="1" x14ac:dyDescent="0.35">
      <c r="A56041">
        <v>2029</v>
      </c>
      <c r="B56041" t="s">
        <v>248</v>
      </c>
      <c r="C56041" t="s">
        <v>267</v>
      </c>
      <c r="D56041" t="s">
        <v>316</v>
      </c>
      <c r="E56041" t="s">
        <v>250</v>
      </c>
      <c r="F56041">
        <v>0</v>
      </c>
      <c r="G56041" t="str">
        <f>INDEX(crosswalk!$D:$D,MATCH(C56041,crosswalk!$C:$C,0))</f>
        <v>chemicals 20</v>
      </c>
    </row>
    <row r="56042" spans="1:7" hidden="1" x14ac:dyDescent="0.35">
      <c r="A56042">
        <v>2033</v>
      </c>
      <c r="B56042" t="s">
        <v>248</v>
      </c>
      <c r="C56042" t="s">
        <v>267</v>
      </c>
      <c r="D56042" t="s">
        <v>316</v>
      </c>
      <c r="E56042" t="s">
        <v>250</v>
      </c>
      <c r="F56042">
        <v>0</v>
      </c>
      <c r="G56042" t="str">
        <f>INDEX(crosswalk!$D:$D,MATCH(C56042,crosswalk!$C:$C,0))</f>
        <v>chemicals 20</v>
      </c>
    </row>
    <row r="56043" spans="1:7" hidden="1" x14ac:dyDescent="0.35">
      <c r="A56043">
        <v>2034</v>
      </c>
      <c r="B56043" t="s">
        <v>248</v>
      </c>
      <c r="C56043" t="s">
        <v>267</v>
      </c>
      <c r="D56043" t="s">
        <v>316</v>
      </c>
      <c r="E56043" t="s">
        <v>250</v>
      </c>
      <c r="F56043">
        <v>0</v>
      </c>
      <c r="G56043" t="str">
        <f>INDEX(crosswalk!$D:$D,MATCH(C56043,crosswalk!$C:$C,0))</f>
        <v>chemicals 20</v>
      </c>
    </row>
    <row r="56044" spans="1:7" hidden="1" x14ac:dyDescent="0.35">
      <c r="A56044">
        <v>2035</v>
      </c>
      <c r="B56044" t="s">
        <v>248</v>
      </c>
      <c r="C56044" t="s">
        <v>267</v>
      </c>
      <c r="D56044" t="s">
        <v>316</v>
      </c>
      <c r="E56044" t="s">
        <v>250</v>
      </c>
      <c r="F56044">
        <v>0</v>
      </c>
      <c r="G56044" t="str">
        <f>INDEX(crosswalk!$D:$D,MATCH(C56044,crosswalk!$C:$C,0))</f>
        <v>chemicals 20</v>
      </c>
    </row>
    <row r="56045" spans="1:7" hidden="1" x14ac:dyDescent="0.35">
      <c r="A56045">
        <v>2036</v>
      </c>
      <c r="B56045" t="s">
        <v>248</v>
      </c>
      <c r="C56045" t="s">
        <v>267</v>
      </c>
      <c r="D56045" t="s">
        <v>316</v>
      </c>
      <c r="E56045" t="s">
        <v>250</v>
      </c>
      <c r="F56045">
        <v>0</v>
      </c>
      <c r="G56045" t="str">
        <f>INDEX(crosswalk!$D:$D,MATCH(C56045,crosswalk!$C:$C,0))</f>
        <v>chemicals 20</v>
      </c>
    </row>
    <row r="56046" spans="1:7" hidden="1" x14ac:dyDescent="0.35">
      <c r="A56046">
        <v>2037</v>
      </c>
      <c r="B56046" t="s">
        <v>248</v>
      </c>
      <c r="C56046" t="s">
        <v>267</v>
      </c>
      <c r="D56046" t="s">
        <v>316</v>
      </c>
      <c r="E56046" t="s">
        <v>250</v>
      </c>
      <c r="F56046">
        <v>0</v>
      </c>
      <c r="G56046" t="str">
        <f>INDEX(crosswalk!$D:$D,MATCH(C56046,crosswalk!$C:$C,0))</f>
        <v>chemicals 20</v>
      </c>
    </row>
    <row r="56047" spans="1:7" hidden="1" x14ac:dyDescent="0.35">
      <c r="A56047">
        <v>2038</v>
      </c>
      <c r="B56047" t="s">
        <v>248</v>
      </c>
      <c r="C56047" t="s">
        <v>267</v>
      </c>
      <c r="D56047" t="s">
        <v>316</v>
      </c>
      <c r="E56047" t="s">
        <v>250</v>
      </c>
      <c r="F56047">
        <v>0</v>
      </c>
      <c r="G56047" t="str">
        <f>INDEX(crosswalk!$D:$D,MATCH(C56047,crosswalk!$C:$C,0))</f>
        <v>chemicals 20</v>
      </c>
    </row>
    <row r="56048" spans="1:7" hidden="1" x14ac:dyDescent="0.35">
      <c r="A56048">
        <v>2039</v>
      </c>
      <c r="B56048" t="s">
        <v>248</v>
      </c>
      <c r="C56048" t="s">
        <v>267</v>
      </c>
      <c r="D56048" t="s">
        <v>316</v>
      </c>
      <c r="E56048" t="s">
        <v>250</v>
      </c>
      <c r="F56048">
        <v>0</v>
      </c>
      <c r="G56048" t="str">
        <f>INDEX(crosswalk!$D:$D,MATCH(C56048,crosswalk!$C:$C,0))</f>
        <v>chemicals 20</v>
      </c>
    </row>
    <row r="56049" spans="1:7" hidden="1" x14ac:dyDescent="0.35">
      <c r="A56049">
        <v>2040</v>
      </c>
      <c r="B56049" t="s">
        <v>248</v>
      </c>
      <c r="C56049" t="s">
        <v>267</v>
      </c>
      <c r="D56049" t="s">
        <v>316</v>
      </c>
      <c r="E56049" t="s">
        <v>250</v>
      </c>
      <c r="F56049">
        <v>0</v>
      </c>
      <c r="G56049" t="str">
        <f>INDEX(crosswalk!$D:$D,MATCH(C56049,crosswalk!$C:$C,0))</f>
        <v>chemicals 20</v>
      </c>
    </row>
    <row r="56050" spans="1:7" hidden="1" x14ac:dyDescent="0.35">
      <c r="A56050">
        <v>2041</v>
      </c>
      <c r="B56050" t="s">
        <v>248</v>
      </c>
      <c r="C56050" t="s">
        <v>267</v>
      </c>
      <c r="D56050" t="s">
        <v>316</v>
      </c>
      <c r="E56050" t="s">
        <v>250</v>
      </c>
      <c r="F56050">
        <v>0</v>
      </c>
      <c r="G56050" t="str">
        <f>INDEX(crosswalk!$D:$D,MATCH(C56050,crosswalk!$C:$C,0))</f>
        <v>chemicals 20</v>
      </c>
    </row>
    <row r="56051" spans="1:7" hidden="1" x14ac:dyDescent="0.35">
      <c r="A56051">
        <v>2042</v>
      </c>
      <c r="B56051" t="s">
        <v>248</v>
      </c>
      <c r="C56051" t="s">
        <v>267</v>
      </c>
      <c r="D56051" t="s">
        <v>316</v>
      </c>
      <c r="E56051" t="s">
        <v>250</v>
      </c>
      <c r="F56051">
        <v>0</v>
      </c>
      <c r="G56051" t="str">
        <f>INDEX(crosswalk!$D:$D,MATCH(C56051,crosswalk!$C:$C,0))</f>
        <v>chemicals 20</v>
      </c>
    </row>
    <row r="56052" spans="1:7" hidden="1" x14ac:dyDescent="0.35">
      <c r="A56052">
        <v>2043</v>
      </c>
      <c r="B56052" t="s">
        <v>248</v>
      </c>
      <c r="C56052" t="s">
        <v>267</v>
      </c>
      <c r="D56052" t="s">
        <v>316</v>
      </c>
      <c r="E56052" t="s">
        <v>250</v>
      </c>
      <c r="F56052">
        <v>0</v>
      </c>
      <c r="G56052" t="str">
        <f>INDEX(crosswalk!$D:$D,MATCH(C56052,crosswalk!$C:$C,0))</f>
        <v>chemicals 20</v>
      </c>
    </row>
    <row r="56053" spans="1:7" hidden="1" x14ac:dyDescent="0.35">
      <c r="A56053">
        <v>2044</v>
      </c>
      <c r="B56053" t="s">
        <v>248</v>
      </c>
      <c r="C56053" t="s">
        <v>267</v>
      </c>
      <c r="D56053" t="s">
        <v>316</v>
      </c>
      <c r="E56053" t="s">
        <v>250</v>
      </c>
      <c r="F56053">
        <v>0</v>
      </c>
      <c r="G56053" t="str">
        <f>INDEX(crosswalk!$D:$D,MATCH(C56053,crosswalk!$C:$C,0))</f>
        <v>chemicals 20</v>
      </c>
    </row>
    <row r="56054" spans="1:7" hidden="1" x14ac:dyDescent="0.35">
      <c r="A56054">
        <v>2045</v>
      </c>
      <c r="B56054" t="s">
        <v>248</v>
      </c>
      <c r="C56054" t="s">
        <v>267</v>
      </c>
      <c r="D56054" t="s">
        <v>316</v>
      </c>
      <c r="E56054" t="s">
        <v>250</v>
      </c>
      <c r="F56054">
        <v>0</v>
      </c>
      <c r="G56054" t="str">
        <f>INDEX(crosswalk!$D:$D,MATCH(C56054,crosswalk!$C:$C,0))</f>
        <v>chemicals 20</v>
      </c>
    </row>
    <row r="56055" spans="1:7" hidden="1" x14ac:dyDescent="0.35">
      <c r="A56055">
        <v>2046</v>
      </c>
      <c r="B56055" t="s">
        <v>248</v>
      </c>
      <c r="C56055" t="s">
        <v>267</v>
      </c>
      <c r="D56055" t="s">
        <v>316</v>
      </c>
      <c r="E56055" t="s">
        <v>250</v>
      </c>
      <c r="F56055">
        <v>0</v>
      </c>
      <c r="G56055" t="str">
        <f>INDEX(crosswalk!$D:$D,MATCH(C56055,crosswalk!$C:$C,0))</f>
        <v>chemicals 20</v>
      </c>
    </row>
    <row r="56056" spans="1:7" hidden="1" x14ac:dyDescent="0.35">
      <c r="A56056">
        <v>2047</v>
      </c>
      <c r="B56056" t="s">
        <v>248</v>
      </c>
      <c r="C56056" t="s">
        <v>267</v>
      </c>
      <c r="D56056" t="s">
        <v>316</v>
      </c>
      <c r="E56056" t="s">
        <v>250</v>
      </c>
      <c r="F56056">
        <v>0</v>
      </c>
      <c r="G56056" t="str">
        <f>INDEX(crosswalk!$D:$D,MATCH(C56056,crosswalk!$C:$C,0))</f>
        <v>chemicals 20</v>
      </c>
    </row>
    <row r="56057" spans="1:7" hidden="1" x14ac:dyDescent="0.35">
      <c r="A56057">
        <v>2048</v>
      </c>
      <c r="B56057" t="s">
        <v>248</v>
      </c>
      <c r="C56057" t="s">
        <v>267</v>
      </c>
      <c r="D56057" t="s">
        <v>316</v>
      </c>
      <c r="E56057" t="s">
        <v>250</v>
      </c>
      <c r="F56057">
        <v>0</v>
      </c>
      <c r="G56057" t="str">
        <f>INDEX(crosswalk!$D:$D,MATCH(C56057,crosswalk!$C:$C,0))</f>
        <v>chemicals 20</v>
      </c>
    </row>
    <row r="56058" spans="1:7" hidden="1" x14ac:dyDescent="0.35">
      <c r="A56058">
        <v>2049</v>
      </c>
      <c r="B56058" t="s">
        <v>248</v>
      </c>
      <c r="C56058" t="s">
        <v>267</v>
      </c>
      <c r="D56058" t="s">
        <v>316</v>
      </c>
      <c r="E56058" t="s">
        <v>250</v>
      </c>
      <c r="F56058">
        <v>0</v>
      </c>
      <c r="G56058" t="str">
        <f>INDEX(crosswalk!$D:$D,MATCH(C56058,crosswalk!$C:$C,0))</f>
        <v>chemicals 20</v>
      </c>
    </row>
    <row r="56059" spans="1:7" hidden="1" x14ac:dyDescent="0.35">
      <c r="A56059">
        <v>2050</v>
      </c>
      <c r="B56059" t="s">
        <v>248</v>
      </c>
      <c r="C56059" t="s">
        <v>267</v>
      </c>
      <c r="D56059" t="s">
        <v>316</v>
      </c>
      <c r="E56059" t="s">
        <v>250</v>
      </c>
      <c r="F56059">
        <v>0</v>
      </c>
      <c r="G56059" t="str">
        <f>INDEX(crosswalk!$D:$D,MATCH(C56059,crosswalk!$C:$C,0))</f>
        <v>chemicals 20</v>
      </c>
    </row>
    <row r="56060" spans="1:7" hidden="1" x14ac:dyDescent="0.35">
      <c r="A56060">
        <v>2060</v>
      </c>
      <c r="B56060" t="s">
        <v>248</v>
      </c>
      <c r="C56060" t="s">
        <v>267</v>
      </c>
      <c r="D56060" t="s">
        <v>316</v>
      </c>
      <c r="E56060" t="s">
        <v>250</v>
      </c>
      <c r="F56060">
        <v>0</v>
      </c>
      <c r="G56060" t="str">
        <f>INDEX(crosswalk!$D:$D,MATCH(C56060,crosswalk!$C:$C,0))</f>
        <v>chemicals 20</v>
      </c>
    </row>
    <row r="56061" spans="1:7" hidden="1" x14ac:dyDescent="0.35">
      <c r="A56061">
        <v>2070</v>
      </c>
      <c r="B56061" t="s">
        <v>248</v>
      </c>
      <c r="C56061" t="s">
        <v>267</v>
      </c>
      <c r="D56061" t="s">
        <v>316</v>
      </c>
      <c r="E56061" t="s">
        <v>250</v>
      </c>
      <c r="F56061">
        <v>0</v>
      </c>
      <c r="G56061" t="str">
        <f>INDEX(crosswalk!$D:$D,MATCH(C56061,crosswalk!$C:$C,0))</f>
        <v>chemicals 20</v>
      </c>
    </row>
    <row r="56062" spans="1:7" hidden="1" x14ac:dyDescent="0.35">
      <c r="A56062">
        <v>2080</v>
      </c>
      <c r="B56062" t="s">
        <v>248</v>
      </c>
      <c r="C56062" t="s">
        <v>267</v>
      </c>
      <c r="D56062" t="s">
        <v>316</v>
      </c>
      <c r="E56062" t="s">
        <v>250</v>
      </c>
      <c r="F56062">
        <v>0</v>
      </c>
      <c r="G56062" t="str">
        <f>INDEX(crosswalk!$D:$D,MATCH(C56062,crosswalk!$C:$C,0))</f>
        <v>chemicals 20</v>
      </c>
    </row>
    <row r="56063" spans="1:7" hidden="1" x14ac:dyDescent="0.35">
      <c r="A56063">
        <v>2020</v>
      </c>
      <c r="B56063" t="s">
        <v>243</v>
      </c>
      <c r="C56063" t="s">
        <v>245</v>
      </c>
      <c r="D56063" t="s">
        <v>316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35">
      <c r="A56064">
        <v>2021</v>
      </c>
      <c r="B56064" t="s">
        <v>243</v>
      </c>
      <c r="C56064" t="s">
        <v>245</v>
      </c>
      <c r="D56064" t="s">
        <v>316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35">
      <c r="A56065">
        <v>2022</v>
      </c>
      <c r="B56065" t="s">
        <v>243</v>
      </c>
      <c r="C56065" t="s">
        <v>245</v>
      </c>
      <c r="D56065" t="s">
        <v>316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35">
      <c r="A56066">
        <v>2023</v>
      </c>
      <c r="B56066" t="s">
        <v>243</v>
      </c>
      <c r="C56066" t="s">
        <v>245</v>
      </c>
      <c r="D56066" t="s">
        <v>316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35">
      <c r="A56067">
        <v>2024</v>
      </c>
      <c r="B56067" t="s">
        <v>243</v>
      </c>
      <c r="C56067" t="s">
        <v>245</v>
      </c>
      <c r="D56067" t="s">
        <v>316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35">
      <c r="A56068">
        <v>2025</v>
      </c>
      <c r="B56068" t="s">
        <v>243</v>
      </c>
      <c r="C56068" t="s">
        <v>245</v>
      </c>
      <c r="D56068" t="s">
        <v>316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35">
      <c r="A56069">
        <v>2026</v>
      </c>
      <c r="B56069" t="s">
        <v>243</v>
      </c>
      <c r="C56069" t="s">
        <v>245</v>
      </c>
      <c r="D56069" t="s">
        <v>316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35">
      <c r="A56070">
        <v>2047</v>
      </c>
      <c r="B56070" t="s">
        <v>241</v>
      </c>
      <c r="C56070" t="s">
        <v>246</v>
      </c>
      <c r="D56070" t="s">
        <v>316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35">
      <c r="A56071">
        <v>2048</v>
      </c>
      <c r="B56071" t="s">
        <v>241</v>
      </c>
      <c r="C56071" t="s">
        <v>246</v>
      </c>
      <c r="D56071" t="s">
        <v>316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35">
      <c r="A56072">
        <v>2049</v>
      </c>
      <c r="B56072" t="s">
        <v>241</v>
      </c>
      <c r="C56072" t="s">
        <v>246</v>
      </c>
      <c r="D56072" t="s">
        <v>316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35">
      <c r="A56073">
        <v>2050</v>
      </c>
      <c r="B56073" t="s">
        <v>241</v>
      </c>
      <c r="C56073" t="s">
        <v>246</v>
      </c>
      <c r="D56073" t="s">
        <v>316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35">
      <c r="A56074">
        <v>2060</v>
      </c>
      <c r="B56074" t="s">
        <v>241</v>
      </c>
      <c r="C56074" t="s">
        <v>246</v>
      </c>
      <c r="D56074" t="s">
        <v>316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35">
      <c r="A56075">
        <v>2070</v>
      </c>
      <c r="B56075" t="s">
        <v>241</v>
      </c>
      <c r="C56075" t="s">
        <v>246</v>
      </c>
      <c r="D56075" t="s">
        <v>316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35">
      <c r="A56076">
        <v>2080</v>
      </c>
      <c r="B56076" t="s">
        <v>241</v>
      </c>
      <c r="C56076" t="s">
        <v>246</v>
      </c>
      <c r="D56076" t="s">
        <v>316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35">
      <c r="A56077">
        <v>2020</v>
      </c>
      <c r="B56077" t="s">
        <v>241</v>
      </c>
      <c r="C56077" t="s">
        <v>246</v>
      </c>
      <c r="D56077" t="s">
        <v>316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35">
      <c r="A56078">
        <v>2021</v>
      </c>
      <c r="B56078" t="s">
        <v>241</v>
      </c>
      <c r="C56078" t="s">
        <v>246</v>
      </c>
      <c r="D56078" t="s">
        <v>316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35">
      <c r="A56079">
        <v>2022</v>
      </c>
      <c r="B56079" t="s">
        <v>241</v>
      </c>
      <c r="C56079" t="s">
        <v>246</v>
      </c>
      <c r="D56079" t="s">
        <v>316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35">
      <c r="A56080">
        <v>2023</v>
      </c>
      <c r="B56080" t="s">
        <v>241</v>
      </c>
      <c r="C56080" t="s">
        <v>246</v>
      </c>
      <c r="D56080" t="s">
        <v>316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35">
      <c r="A56081">
        <v>2024</v>
      </c>
      <c r="B56081" t="s">
        <v>241</v>
      </c>
      <c r="C56081" t="s">
        <v>246</v>
      </c>
      <c r="D56081" t="s">
        <v>316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35">
      <c r="A56082">
        <v>2025</v>
      </c>
      <c r="B56082" t="s">
        <v>241</v>
      </c>
      <c r="C56082" t="s">
        <v>246</v>
      </c>
      <c r="D56082" t="s">
        <v>316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35">
      <c r="A56083">
        <v>2026</v>
      </c>
      <c r="B56083" t="s">
        <v>241</v>
      </c>
      <c r="C56083" t="s">
        <v>246</v>
      </c>
      <c r="D56083" t="s">
        <v>316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35">
      <c r="A56084">
        <v>2027</v>
      </c>
      <c r="B56084" t="s">
        <v>241</v>
      </c>
      <c r="C56084" t="s">
        <v>246</v>
      </c>
      <c r="D56084" t="s">
        <v>316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35">
      <c r="A56085">
        <v>2028</v>
      </c>
      <c r="B56085" t="s">
        <v>241</v>
      </c>
      <c r="C56085" t="s">
        <v>246</v>
      </c>
      <c r="D56085" t="s">
        <v>316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35">
      <c r="A56086">
        <v>2029</v>
      </c>
      <c r="B56086" t="s">
        <v>241</v>
      </c>
      <c r="C56086" t="s">
        <v>246</v>
      </c>
      <c r="D56086" t="s">
        <v>316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35">
      <c r="A56087">
        <v>2030</v>
      </c>
      <c r="B56087" t="s">
        <v>241</v>
      </c>
      <c r="C56087" t="s">
        <v>246</v>
      </c>
      <c r="D56087" t="s">
        <v>316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35">
      <c r="A56088">
        <v>2031</v>
      </c>
      <c r="B56088" t="s">
        <v>241</v>
      </c>
      <c r="C56088" t="s">
        <v>246</v>
      </c>
      <c r="D56088" t="s">
        <v>316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35">
      <c r="A56089">
        <v>2032</v>
      </c>
      <c r="B56089" t="s">
        <v>241</v>
      </c>
      <c r="C56089" t="s">
        <v>246</v>
      </c>
      <c r="D56089" t="s">
        <v>316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35">
      <c r="A56090">
        <v>2026</v>
      </c>
      <c r="B56090" t="s">
        <v>243</v>
      </c>
      <c r="C56090" t="s">
        <v>268</v>
      </c>
      <c r="D56090" t="s">
        <v>316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35">
      <c r="A56091">
        <v>2027</v>
      </c>
      <c r="B56091" t="s">
        <v>243</v>
      </c>
      <c r="C56091" t="s">
        <v>268</v>
      </c>
      <c r="D56091" t="s">
        <v>316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35">
      <c r="A56092">
        <v>2028</v>
      </c>
      <c r="B56092" t="s">
        <v>243</v>
      </c>
      <c r="C56092" t="s">
        <v>268</v>
      </c>
      <c r="D56092" t="s">
        <v>316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35">
      <c r="A56093">
        <v>2029</v>
      </c>
      <c r="B56093" t="s">
        <v>243</v>
      </c>
      <c r="C56093" t="s">
        <v>268</v>
      </c>
      <c r="D56093" t="s">
        <v>316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35">
      <c r="A56094">
        <v>2030</v>
      </c>
      <c r="B56094" t="s">
        <v>243</v>
      </c>
      <c r="C56094" t="s">
        <v>268</v>
      </c>
      <c r="D56094" t="s">
        <v>316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35">
      <c r="A56095">
        <v>2031</v>
      </c>
      <c r="B56095" t="s">
        <v>243</v>
      </c>
      <c r="C56095" t="s">
        <v>268</v>
      </c>
      <c r="D56095" t="s">
        <v>316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35">
      <c r="A56096">
        <v>2032</v>
      </c>
      <c r="B56096" t="s">
        <v>243</v>
      </c>
      <c r="C56096" t="s">
        <v>268</v>
      </c>
      <c r="D56096" t="s">
        <v>316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35">
      <c r="A56097">
        <v>2033</v>
      </c>
      <c r="B56097" t="s">
        <v>243</v>
      </c>
      <c r="C56097" t="s">
        <v>268</v>
      </c>
      <c r="D56097" t="s">
        <v>316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35">
      <c r="A56098">
        <v>2034</v>
      </c>
      <c r="B56098" t="s">
        <v>243</v>
      </c>
      <c r="C56098" t="s">
        <v>268</v>
      </c>
      <c r="D56098" t="s">
        <v>316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35">
      <c r="A56099">
        <v>2039</v>
      </c>
      <c r="B56099" t="s">
        <v>248</v>
      </c>
      <c r="C56099" t="s">
        <v>259</v>
      </c>
      <c r="D56099" t="s">
        <v>316</v>
      </c>
      <c r="E56099" t="s">
        <v>250</v>
      </c>
      <c r="F56099">
        <v>0</v>
      </c>
      <c r="G56099" t="str">
        <f>INDEX(crosswalk!$D:$D,MATCH(C56099,crosswalk!$C:$C,0))</f>
        <v>other metals 242</v>
      </c>
    </row>
    <row r="56100" spans="1:7" hidden="1" x14ac:dyDescent="0.35">
      <c r="A56100">
        <v>2040</v>
      </c>
      <c r="B56100" t="s">
        <v>248</v>
      </c>
      <c r="C56100" t="s">
        <v>259</v>
      </c>
      <c r="D56100" t="s">
        <v>316</v>
      </c>
      <c r="E56100" t="s">
        <v>250</v>
      </c>
      <c r="F56100">
        <v>0</v>
      </c>
      <c r="G56100" t="str">
        <f>INDEX(crosswalk!$D:$D,MATCH(C56100,crosswalk!$C:$C,0))</f>
        <v>other metals 242</v>
      </c>
    </row>
    <row r="56101" spans="1:7" hidden="1" x14ac:dyDescent="0.35">
      <c r="A56101">
        <v>2041</v>
      </c>
      <c r="B56101" t="s">
        <v>248</v>
      </c>
      <c r="C56101" t="s">
        <v>259</v>
      </c>
      <c r="D56101" t="s">
        <v>316</v>
      </c>
      <c r="E56101" t="s">
        <v>250</v>
      </c>
      <c r="F56101">
        <v>0</v>
      </c>
      <c r="G56101" t="str">
        <f>INDEX(crosswalk!$D:$D,MATCH(C56101,crosswalk!$C:$C,0))</f>
        <v>other metals 242</v>
      </c>
    </row>
    <row r="56102" spans="1:7" hidden="1" x14ac:dyDescent="0.35">
      <c r="A56102">
        <v>2038</v>
      </c>
      <c r="B56102" t="s">
        <v>243</v>
      </c>
      <c r="C56102" t="s">
        <v>268</v>
      </c>
      <c r="D56102" t="s">
        <v>316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35">
      <c r="A56103">
        <v>2039</v>
      </c>
      <c r="B56103" t="s">
        <v>243</v>
      </c>
      <c r="C56103" t="s">
        <v>268</v>
      </c>
      <c r="D56103" t="s">
        <v>316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35">
      <c r="A56104">
        <v>2040</v>
      </c>
      <c r="B56104" t="s">
        <v>243</v>
      </c>
      <c r="C56104" t="s">
        <v>268</v>
      </c>
      <c r="D56104" t="s">
        <v>316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35">
      <c r="A56105">
        <v>2041</v>
      </c>
      <c r="B56105" t="s">
        <v>243</v>
      </c>
      <c r="C56105" t="s">
        <v>268</v>
      </c>
      <c r="D56105" t="s">
        <v>316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35">
      <c r="A56106">
        <v>2042</v>
      </c>
      <c r="B56106" t="s">
        <v>243</v>
      </c>
      <c r="C56106" t="s">
        <v>268</v>
      </c>
      <c r="D56106" t="s">
        <v>316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35">
      <c r="A56107">
        <v>2043</v>
      </c>
      <c r="B56107" t="s">
        <v>243</v>
      </c>
      <c r="C56107" t="s">
        <v>268</v>
      </c>
      <c r="D56107" t="s">
        <v>316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35">
      <c r="A56108">
        <v>2044</v>
      </c>
      <c r="B56108" t="s">
        <v>243</v>
      </c>
      <c r="C56108" t="s">
        <v>268</v>
      </c>
      <c r="D56108" t="s">
        <v>316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35">
      <c r="A56109">
        <v>2045</v>
      </c>
      <c r="B56109" t="s">
        <v>243</v>
      </c>
      <c r="C56109" t="s">
        <v>268</v>
      </c>
      <c r="D56109" t="s">
        <v>316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35">
      <c r="A56110">
        <v>2046</v>
      </c>
      <c r="B56110" t="s">
        <v>243</v>
      </c>
      <c r="C56110" t="s">
        <v>268</v>
      </c>
      <c r="D56110" t="s">
        <v>316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35">
      <c r="A56111">
        <v>2047</v>
      </c>
      <c r="B56111" t="s">
        <v>243</v>
      </c>
      <c r="C56111" t="s">
        <v>268</v>
      </c>
      <c r="D56111" t="s">
        <v>316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35">
      <c r="A56112">
        <v>2048</v>
      </c>
      <c r="B56112" t="s">
        <v>243</v>
      </c>
      <c r="C56112" t="s">
        <v>268</v>
      </c>
      <c r="D56112" t="s">
        <v>316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35">
      <c r="A56113">
        <v>2049</v>
      </c>
      <c r="B56113" t="s">
        <v>243</v>
      </c>
      <c r="C56113" t="s">
        <v>268</v>
      </c>
      <c r="D56113" t="s">
        <v>316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35">
      <c r="A56114">
        <v>2050</v>
      </c>
      <c r="B56114" t="s">
        <v>243</v>
      </c>
      <c r="C56114" t="s">
        <v>268</v>
      </c>
      <c r="D56114" t="s">
        <v>316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35">
      <c r="A56115">
        <v>2045</v>
      </c>
      <c r="B56115" t="s">
        <v>248</v>
      </c>
      <c r="C56115" t="s">
        <v>251</v>
      </c>
      <c r="D56115" t="s">
        <v>316</v>
      </c>
      <c r="E56115" t="s">
        <v>250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35">
      <c r="A56116">
        <v>2020</v>
      </c>
      <c r="B56116" t="s">
        <v>238</v>
      </c>
      <c r="C56116" t="s">
        <v>239</v>
      </c>
      <c r="D56116" t="s">
        <v>316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35">
      <c r="A56117">
        <v>2021</v>
      </c>
      <c r="B56117" t="s">
        <v>238</v>
      </c>
      <c r="C56117" t="s">
        <v>239</v>
      </c>
      <c r="D56117" t="s">
        <v>316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35">
      <c r="A56118">
        <v>2039</v>
      </c>
      <c r="B56118" t="s">
        <v>248</v>
      </c>
      <c r="C56118" t="s">
        <v>260</v>
      </c>
      <c r="D56118" t="s">
        <v>316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35">
      <c r="A56119">
        <v>2060</v>
      </c>
      <c r="B56119" t="s">
        <v>238</v>
      </c>
      <c r="C56119" t="s">
        <v>239</v>
      </c>
      <c r="D56119" t="s">
        <v>316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35">
      <c r="A56120">
        <v>2070</v>
      </c>
      <c r="B56120" t="s">
        <v>238</v>
      </c>
      <c r="C56120" t="s">
        <v>239</v>
      </c>
      <c r="D56120" t="s">
        <v>316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35">
      <c r="A56121">
        <v>2022</v>
      </c>
      <c r="B56121" t="s">
        <v>254</v>
      </c>
      <c r="C56121" t="s">
        <v>255</v>
      </c>
      <c r="D56121" t="s">
        <v>316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35">
      <c r="A56122">
        <v>2023</v>
      </c>
      <c r="B56122" t="s">
        <v>254</v>
      </c>
      <c r="C56122" t="s">
        <v>255</v>
      </c>
      <c r="D56122" t="s">
        <v>316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35">
      <c r="A56123">
        <v>2024</v>
      </c>
      <c r="B56123" t="s">
        <v>254</v>
      </c>
      <c r="C56123" t="s">
        <v>255</v>
      </c>
      <c r="D56123" t="s">
        <v>316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35">
      <c r="A56124">
        <v>2025</v>
      </c>
      <c r="B56124" t="s">
        <v>254</v>
      </c>
      <c r="C56124" t="s">
        <v>255</v>
      </c>
      <c r="D56124" t="s">
        <v>316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35">
      <c r="A56125">
        <v>2026</v>
      </c>
      <c r="B56125" t="s">
        <v>254</v>
      </c>
      <c r="C56125" t="s">
        <v>255</v>
      </c>
      <c r="D56125" t="s">
        <v>316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35">
      <c r="A56126">
        <v>2027</v>
      </c>
      <c r="B56126" t="s">
        <v>254</v>
      </c>
      <c r="C56126" t="s">
        <v>255</v>
      </c>
      <c r="D56126" t="s">
        <v>316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35">
      <c r="A56127">
        <v>2028</v>
      </c>
      <c r="B56127" t="s">
        <v>254</v>
      </c>
      <c r="C56127" t="s">
        <v>255</v>
      </c>
      <c r="D56127" t="s">
        <v>316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35">
      <c r="A56128">
        <v>2029</v>
      </c>
      <c r="B56128" t="s">
        <v>254</v>
      </c>
      <c r="C56128" t="s">
        <v>255</v>
      </c>
      <c r="D56128" t="s">
        <v>316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35">
      <c r="A56129">
        <v>2030</v>
      </c>
      <c r="B56129" t="s">
        <v>254</v>
      </c>
      <c r="C56129" t="s">
        <v>255</v>
      </c>
      <c r="D56129" t="s">
        <v>316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35">
      <c r="A56130">
        <v>2031</v>
      </c>
      <c r="B56130" t="s">
        <v>254</v>
      </c>
      <c r="C56130" t="s">
        <v>255</v>
      </c>
      <c r="D56130" t="s">
        <v>316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35">
      <c r="A56131">
        <v>2032</v>
      </c>
      <c r="B56131" t="s">
        <v>254</v>
      </c>
      <c r="C56131" t="s">
        <v>255</v>
      </c>
      <c r="D56131" t="s">
        <v>316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35">
      <c r="A56132">
        <v>2033</v>
      </c>
      <c r="B56132" t="s">
        <v>254</v>
      </c>
      <c r="C56132" t="s">
        <v>255</v>
      </c>
      <c r="D56132" t="s">
        <v>316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35">
      <c r="A56133">
        <v>2034</v>
      </c>
      <c r="B56133" t="s">
        <v>254</v>
      </c>
      <c r="C56133" t="s">
        <v>255</v>
      </c>
      <c r="D56133" t="s">
        <v>316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35">
      <c r="A56134">
        <v>2035</v>
      </c>
      <c r="B56134" t="s">
        <v>254</v>
      </c>
      <c r="C56134" t="s">
        <v>255</v>
      </c>
      <c r="D56134" t="s">
        <v>316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35">
      <c r="A56135">
        <v>2036</v>
      </c>
      <c r="B56135" t="s">
        <v>254</v>
      </c>
      <c r="C56135" t="s">
        <v>255</v>
      </c>
      <c r="D56135" t="s">
        <v>316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35">
      <c r="A56136">
        <v>2037</v>
      </c>
      <c r="B56136" t="s">
        <v>254</v>
      </c>
      <c r="C56136" t="s">
        <v>255</v>
      </c>
      <c r="D56136" t="s">
        <v>316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35">
      <c r="A56137">
        <v>2038</v>
      </c>
      <c r="B56137" t="s">
        <v>254</v>
      </c>
      <c r="C56137" t="s">
        <v>255</v>
      </c>
      <c r="D56137" t="s">
        <v>316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35">
      <c r="A56138">
        <v>2039</v>
      </c>
      <c r="B56138" t="s">
        <v>254</v>
      </c>
      <c r="C56138" t="s">
        <v>255</v>
      </c>
      <c r="D56138" t="s">
        <v>316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35">
      <c r="A56139">
        <v>2040</v>
      </c>
      <c r="B56139" t="s">
        <v>254</v>
      </c>
      <c r="C56139" t="s">
        <v>255</v>
      </c>
      <c r="D56139" t="s">
        <v>316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35">
      <c r="A56140">
        <v>2041</v>
      </c>
      <c r="B56140" t="s">
        <v>254</v>
      </c>
      <c r="C56140" t="s">
        <v>255</v>
      </c>
      <c r="D56140" t="s">
        <v>316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35">
      <c r="A56141">
        <v>2020</v>
      </c>
      <c r="B56141" t="s">
        <v>248</v>
      </c>
      <c r="C56141" t="s">
        <v>257</v>
      </c>
      <c r="D56141" t="s">
        <v>316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35">
      <c r="A56142">
        <v>2021</v>
      </c>
      <c r="B56142" t="s">
        <v>248</v>
      </c>
      <c r="C56142" t="s">
        <v>257</v>
      </c>
      <c r="D56142" t="s">
        <v>316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35">
      <c r="A56143">
        <v>2022</v>
      </c>
      <c r="B56143" t="s">
        <v>248</v>
      </c>
      <c r="C56143" t="s">
        <v>257</v>
      </c>
      <c r="D56143" t="s">
        <v>316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35">
      <c r="A56144">
        <v>2023</v>
      </c>
      <c r="B56144" t="s">
        <v>248</v>
      </c>
      <c r="C56144" t="s">
        <v>257</v>
      </c>
      <c r="D56144" t="s">
        <v>316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35">
      <c r="A56145">
        <v>2024</v>
      </c>
      <c r="B56145" t="s">
        <v>248</v>
      </c>
      <c r="C56145" t="s">
        <v>257</v>
      </c>
      <c r="D56145" t="s">
        <v>316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35">
      <c r="A56146">
        <v>2027</v>
      </c>
      <c r="B56146" t="s">
        <v>243</v>
      </c>
      <c r="C56146" t="s">
        <v>245</v>
      </c>
      <c r="D56146" t="s">
        <v>316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35">
      <c r="A56147">
        <v>2028</v>
      </c>
      <c r="B56147" t="s">
        <v>243</v>
      </c>
      <c r="C56147" t="s">
        <v>245</v>
      </c>
      <c r="D56147" t="s">
        <v>316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35">
      <c r="A56148">
        <v>2029</v>
      </c>
      <c r="B56148" t="s">
        <v>243</v>
      </c>
      <c r="C56148" t="s">
        <v>245</v>
      </c>
      <c r="D56148" t="s">
        <v>316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35">
      <c r="A56149">
        <v>2030</v>
      </c>
      <c r="B56149" t="s">
        <v>243</v>
      </c>
      <c r="C56149" t="s">
        <v>245</v>
      </c>
      <c r="D56149" t="s">
        <v>316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35">
      <c r="A56150">
        <v>2020</v>
      </c>
      <c r="B56150" t="s">
        <v>254</v>
      </c>
      <c r="C56150" t="s">
        <v>255</v>
      </c>
      <c r="D56150" t="s">
        <v>316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35">
      <c r="A56151">
        <v>2020</v>
      </c>
      <c r="B56151" t="s">
        <v>248</v>
      </c>
      <c r="C56151" t="s">
        <v>266</v>
      </c>
      <c r="D56151" t="s">
        <v>316</v>
      </c>
      <c r="E56151" t="s">
        <v>250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35">
      <c r="A56152">
        <v>2022</v>
      </c>
      <c r="B56152" t="s">
        <v>243</v>
      </c>
      <c r="C56152" t="s">
        <v>263</v>
      </c>
      <c r="D56152" t="s">
        <v>316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35">
      <c r="A56153">
        <v>2023</v>
      </c>
      <c r="B56153" t="s">
        <v>243</v>
      </c>
      <c r="C56153" t="s">
        <v>263</v>
      </c>
      <c r="D56153" t="s">
        <v>316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35">
      <c r="A56154">
        <v>2024</v>
      </c>
      <c r="B56154" t="s">
        <v>243</v>
      </c>
      <c r="C56154" t="s">
        <v>263</v>
      </c>
      <c r="D56154" t="s">
        <v>316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35">
      <c r="A56155">
        <v>2025</v>
      </c>
      <c r="B56155" t="s">
        <v>243</v>
      </c>
      <c r="C56155" t="s">
        <v>263</v>
      </c>
      <c r="D56155" t="s">
        <v>316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35">
      <c r="A56156">
        <v>2029</v>
      </c>
      <c r="B56156" t="s">
        <v>254</v>
      </c>
      <c r="C56156" t="s">
        <v>255</v>
      </c>
      <c r="D56156" t="s">
        <v>316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35">
      <c r="A56157">
        <v>2030</v>
      </c>
      <c r="B56157" t="s">
        <v>254</v>
      </c>
      <c r="C56157" t="s">
        <v>255</v>
      </c>
      <c r="D56157" t="s">
        <v>316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35">
      <c r="A56158">
        <v>2031</v>
      </c>
      <c r="B56158" t="s">
        <v>254</v>
      </c>
      <c r="C56158" t="s">
        <v>255</v>
      </c>
      <c r="D56158" t="s">
        <v>316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35">
      <c r="A56159">
        <v>2032</v>
      </c>
      <c r="B56159" t="s">
        <v>254</v>
      </c>
      <c r="C56159" t="s">
        <v>255</v>
      </c>
      <c r="D56159" t="s">
        <v>316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35">
      <c r="A56160">
        <v>2033</v>
      </c>
      <c r="B56160" t="s">
        <v>254</v>
      </c>
      <c r="C56160" t="s">
        <v>255</v>
      </c>
      <c r="D56160" t="s">
        <v>316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35">
      <c r="A56161">
        <v>2034</v>
      </c>
      <c r="B56161" t="s">
        <v>254</v>
      </c>
      <c r="C56161" t="s">
        <v>255</v>
      </c>
      <c r="D56161" t="s">
        <v>316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35">
      <c r="A56162">
        <v>2035</v>
      </c>
      <c r="B56162" t="s">
        <v>254</v>
      </c>
      <c r="C56162" t="s">
        <v>255</v>
      </c>
      <c r="D56162" t="s">
        <v>316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35">
      <c r="A56163">
        <v>2036</v>
      </c>
      <c r="B56163" t="s">
        <v>254</v>
      </c>
      <c r="C56163" t="s">
        <v>255</v>
      </c>
      <c r="D56163" t="s">
        <v>316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35">
      <c r="A56164">
        <v>2037</v>
      </c>
      <c r="B56164" t="s">
        <v>254</v>
      </c>
      <c r="C56164" t="s">
        <v>255</v>
      </c>
      <c r="D56164" t="s">
        <v>316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35">
      <c r="A56165">
        <v>2038</v>
      </c>
      <c r="B56165" t="s">
        <v>254</v>
      </c>
      <c r="C56165" t="s">
        <v>255</v>
      </c>
      <c r="D56165" t="s">
        <v>316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35">
      <c r="A56166">
        <v>2039</v>
      </c>
      <c r="B56166" t="s">
        <v>254</v>
      </c>
      <c r="C56166" t="s">
        <v>255</v>
      </c>
      <c r="D56166" t="s">
        <v>316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35">
      <c r="A56167">
        <v>2040</v>
      </c>
      <c r="B56167" t="s">
        <v>254</v>
      </c>
      <c r="C56167" t="s">
        <v>255</v>
      </c>
      <c r="D56167" t="s">
        <v>316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35">
      <c r="A56168">
        <v>2041</v>
      </c>
      <c r="B56168" t="s">
        <v>254</v>
      </c>
      <c r="C56168" t="s">
        <v>255</v>
      </c>
      <c r="D56168" t="s">
        <v>316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35">
      <c r="A56169">
        <v>2039</v>
      </c>
      <c r="B56169" t="s">
        <v>243</v>
      </c>
      <c r="C56169" t="s">
        <v>263</v>
      </c>
      <c r="D56169" t="s">
        <v>316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35">
      <c r="A56170">
        <v>2040</v>
      </c>
      <c r="B56170" t="s">
        <v>248</v>
      </c>
      <c r="C56170" t="s">
        <v>266</v>
      </c>
      <c r="D56170" t="s">
        <v>316</v>
      </c>
      <c r="E56170" t="s">
        <v>250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35">
      <c r="A56171">
        <v>2041</v>
      </c>
      <c r="B56171" t="s">
        <v>248</v>
      </c>
      <c r="C56171" t="s">
        <v>266</v>
      </c>
      <c r="D56171" t="s">
        <v>316</v>
      </c>
      <c r="E56171" t="s">
        <v>250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35">
      <c r="A56172">
        <v>2042</v>
      </c>
      <c r="B56172" t="s">
        <v>248</v>
      </c>
      <c r="C56172" t="s">
        <v>266</v>
      </c>
      <c r="D56172" t="s">
        <v>316</v>
      </c>
      <c r="E56172" t="s">
        <v>250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35">
      <c r="A56173">
        <v>2043</v>
      </c>
      <c r="B56173" t="s">
        <v>248</v>
      </c>
      <c r="C56173" t="s">
        <v>266</v>
      </c>
      <c r="D56173" t="s">
        <v>316</v>
      </c>
      <c r="E56173" t="s">
        <v>250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35">
      <c r="A56174">
        <v>2044</v>
      </c>
      <c r="B56174" t="s">
        <v>248</v>
      </c>
      <c r="C56174" t="s">
        <v>266</v>
      </c>
      <c r="D56174" t="s">
        <v>316</v>
      </c>
      <c r="E56174" t="s">
        <v>250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35">
      <c r="A56175">
        <v>2045</v>
      </c>
      <c r="B56175" t="s">
        <v>248</v>
      </c>
      <c r="C56175" t="s">
        <v>266</v>
      </c>
      <c r="D56175" t="s">
        <v>316</v>
      </c>
      <c r="E56175" t="s">
        <v>250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35">
      <c r="A56176">
        <v>2046</v>
      </c>
      <c r="B56176" t="s">
        <v>248</v>
      </c>
      <c r="C56176" t="s">
        <v>266</v>
      </c>
      <c r="D56176" t="s">
        <v>316</v>
      </c>
      <c r="E56176" t="s">
        <v>250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35">
      <c r="A56177">
        <v>2047</v>
      </c>
      <c r="B56177" t="s">
        <v>248</v>
      </c>
      <c r="C56177" t="s">
        <v>266</v>
      </c>
      <c r="D56177" t="s">
        <v>316</v>
      </c>
      <c r="E56177" t="s">
        <v>250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35">
      <c r="A56178">
        <v>2048</v>
      </c>
      <c r="B56178" t="s">
        <v>248</v>
      </c>
      <c r="C56178" t="s">
        <v>266</v>
      </c>
      <c r="D56178" t="s">
        <v>316</v>
      </c>
      <c r="E56178" t="s">
        <v>250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35">
      <c r="A56179">
        <v>2049</v>
      </c>
      <c r="B56179" t="s">
        <v>248</v>
      </c>
      <c r="C56179" t="s">
        <v>266</v>
      </c>
      <c r="D56179" t="s">
        <v>316</v>
      </c>
      <c r="E56179" t="s">
        <v>250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35">
      <c r="A56180">
        <v>2050</v>
      </c>
      <c r="B56180" t="s">
        <v>248</v>
      </c>
      <c r="C56180" t="s">
        <v>266</v>
      </c>
      <c r="D56180" t="s">
        <v>316</v>
      </c>
      <c r="E56180" t="s">
        <v>250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35">
      <c r="A56181">
        <v>2070</v>
      </c>
      <c r="B56181" t="s">
        <v>248</v>
      </c>
      <c r="C56181" t="s">
        <v>266</v>
      </c>
      <c r="D56181" t="s">
        <v>316</v>
      </c>
      <c r="E56181" t="s">
        <v>250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35">
      <c r="A56182">
        <v>2080</v>
      </c>
      <c r="B56182" t="s">
        <v>248</v>
      </c>
      <c r="C56182" t="s">
        <v>266</v>
      </c>
      <c r="D56182" t="s">
        <v>316</v>
      </c>
      <c r="E56182" t="s">
        <v>250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35">
      <c r="A56183">
        <v>2030</v>
      </c>
      <c r="B56183" t="s">
        <v>248</v>
      </c>
      <c r="C56183" t="s">
        <v>267</v>
      </c>
      <c r="D56183" t="s">
        <v>316</v>
      </c>
      <c r="E56183" t="s">
        <v>250</v>
      </c>
      <c r="F56183">
        <v>0</v>
      </c>
      <c r="G56183" t="str">
        <f>INDEX(crosswalk!$D:$D,MATCH(C56183,crosswalk!$C:$C,0))</f>
        <v>chemicals 20</v>
      </c>
    </row>
    <row r="56184" spans="1:7" hidden="1" x14ac:dyDescent="0.35">
      <c r="A56184">
        <v>2031</v>
      </c>
      <c r="B56184" t="s">
        <v>248</v>
      </c>
      <c r="C56184" t="s">
        <v>267</v>
      </c>
      <c r="D56184" t="s">
        <v>316</v>
      </c>
      <c r="E56184" t="s">
        <v>250</v>
      </c>
      <c r="F56184">
        <v>0</v>
      </c>
      <c r="G56184" t="str">
        <f>INDEX(crosswalk!$D:$D,MATCH(C56184,crosswalk!$C:$C,0))</f>
        <v>chemicals 20</v>
      </c>
    </row>
    <row r="56185" spans="1:7" hidden="1" x14ac:dyDescent="0.35">
      <c r="A56185">
        <v>2032</v>
      </c>
      <c r="B56185" t="s">
        <v>248</v>
      </c>
      <c r="C56185" t="s">
        <v>267</v>
      </c>
      <c r="D56185" t="s">
        <v>316</v>
      </c>
      <c r="E56185" t="s">
        <v>250</v>
      </c>
      <c r="F56185">
        <v>0</v>
      </c>
      <c r="G56185" t="str">
        <f>INDEX(crosswalk!$D:$D,MATCH(C56185,crosswalk!$C:$C,0))</f>
        <v>chemicals 20</v>
      </c>
    </row>
    <row r="56186" spans="1:7" hidden="1" x14ac:dyDescent="0.35">
      <c r="A56186">
        <v>2045</v>
      </c>
      <c r="B56186" t="s">
        <v>241</v>
      </c>
      <c r="C56186" t="s">
        <v>247</v>
      </c>
      <c r="D56186" t="s">
        <v>316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35">
      <c r="A56187">
        <v>2046</v>
      </c>
      <c r="B56187" t="s">
        <v>241</v>
      </c>
      <c r="C56187" t="s">
        <v>247</v>
      </c>
      <c r="D56187" t="s">
        <v>316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35">
      <c r="A56188">
        <v>2047</v>
      </c>
      <c r="B56188" t="s">
        <v>241</v>
      </c>
      <c r="C56188" t="s">
        <v>247</v>
      </c>
      <c r="D56188" t="s">
        <v>316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35">
      <c r="A56189">
        <v>2048</v>
      </c>
      <c r="B56189" t="s">
        <v>241</v>
      </c>
      <c r="C56189" t="s">
        <v>247</v>
      </c>
      <c r="D56189" t="s">
        <v>316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35">
      <c r="A56190">
        <v>2049</v>
      </c>
      <c r="B56190" t="s">
        <v>241</v>
      </c>
      <c r="C56190" t="s">
        <v>247</v>
      </c>
      <c r="D56190" t="s">
        <v>316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35">
      <c r="A56191">
        <v>2050</v>
      </c>
      <c r="B56191" t="s">
        <v>241</v>
      </c>
      <c r="C56191" t="s">
        <v>247</v>
      </c>
      <c r="D56191" t="s">
        <v>316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35">
      <c r="A56192">
        <v>2060</v>
      </c>
      <c r="B56192" t="s">
        <v>241</v>
      </c>
      <c r="C56192" t="s">
        <v>247</v>
      </c>
      <c r="D56192" t="s">
        <v>316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35">
      <c r="A56193">
        <v>2070</v>
      </c>
      <c r="B56193" t="s">
        <v>241</v>
      </c>
      <c r="C56193" t="s">
        <v>247</v>
      </c>
      <c r="D56193" t="s">
        <v>316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35">
      <c r="A56194">
        <v>2080</v>
      </c>
      <c r="B56194" t="s">
        <v>241</v>
      </c>
      <c r="C56194" t="s">
        <v>247</v>
      </c>
      <c r="D56194" t="s">
        <v>316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35">
      <c r="A56195">
        <v>2025</v>
      </c>
      <c r="B56195" t="s">
        <v>248</v>
      </c>
      <c r="C56195" t="s">
        <v>257</v>
      </c>
      <c r="D56195" t="s">
        <v>316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35">
      <c r="A56196">
        <v>2027</v>
      </c>
      <c r="B56196" t="s">
        <v>248</v>
      </c>
      <c r="C56196" t="s">
        <v>249</v>
      </c>
      <c r="D56196" t="s">
        <v>316</v>
      </c>
      <c r="E56196" t="s">
        <v>250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35">
      <c r="A56197">
        <v>2031</v>
      </c>
      <c r="B56197" t="s">
        <v>243</v>
      </c>
      <c r="C56197" t="s">
        <v>245</v>
      </c>
      <c r="D56197" t="s">
        <v>316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35">
      <c r="A56198">
        <v>2032</v>
      </c>
      <c r="B56198" t="s">
        <v>243</v>
      </c>
      <c r="C56198" t="s">
        <v>245</v>
      </c>
      <c r="D56198" t="s">
        <v>316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35">
      <c r="A56199">
        <v>2033</v>
      </c>
      <c r="B56199" t="s">
        <v>243</v>
      </c>
      <c r="C56199" t="s">
        <v>245</v>
      </c>
      <c r="D56199" t="s">
        <v>316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35">
      <c r="A56200">
        <v>2020</v>
      </c>
      <c r="B56200" t="s">
        <v>238</v>
      </c>
      <c r="C56200" t="s">
        <v>271</v>
      </c>
      <c r="D56200" t="s">
        <v>316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35">
      <c r="A56201">
        <v>2021</v>
      </c>
      <c r="B56201" t="s">
        <v>238</v>
      </c>
      <c r="C56201" t="s">
        <v>271</v>
      </c>
      <c r="D56201" t="s">
        <v>316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35">
      <c r="A56202">
        <v>2022</v>
      </c>
      <c r="B56202" t="s">
        <v>238</v>
      </c>
      <c r="C56202" t="s">
        <v>271</v>
      </c>
      <c r="D56202" t="s">
        <v>316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35">
      <c r="A56203">
        <v>2023</v>
      </c>
      <c r="B56203" t="s">
        <v>238</v>
      </c>
      <c r="C56203" t="s">
        <v>271</v>
      </c>
      <c r="D56203" t="s">
        <v>316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35">
      <c r="A56204">
        <v>2024</v>
      </c>
      <c r="B56204" t="s">
        <v>238</v>
      </c>
      <c r="C56204" t="s">
        <v>271</v>
      </c>
      <c r="D56204" t="s">
        <v>316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35">
      <c r="A56205">
        <v>2025</v>
      </c>
      <c r="B56205" t="s">
        <v>238</v>
      </c>
      <c r="C56205" t="s">
        <v>271</v>
      </c>
      <c r="D56205" t="s">
        <v>316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35">
      <c r="A56206">
        <v>2026</v>
      </c>
      <c r="B56206" t="s">
        <v>238</v>
      </c>
      <c r="C56206" t="s">
        <v>271</v>
      </c>
      <c r="D56206" t="s">
        <v>316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35">
      <c r="A56207">
        <v>2027</v>
      </c>
      <c r="B56207" t="s">
        <v>238</v>
      </c>
      <c r="C56207" t="s">
        <v>271</v>
      </c>
      <c r="D56207" t="s">
        <v>316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35">
      <c r="A56208">
        <v>2028</v>
      </c>
      <c r="B56208" t="s">
        <v>238</v>
      </c>
      <c r="C56208" t="s">
        <v>271</v>
      </c>
      <c r="D56208" t="s">
        <v>316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35">
      <c r="A56209">
        <v>2029</v>
      </c>
      <c r="B56209" t="s">
        <v>238</v>
      </c>
      <c r="C56209" t="s">
        <v>271</v>
      </c>
      <c r="D56209" t="s">
        <v>316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35">
      <c r="A56210">
        <v>2030</v>
      </c>
      <c r="B56210" t="s">
        <v>238</v>
      </c>
      <c r="C56210" t="s">
        <v>271</v>
      </c>
      <c r="D56210" t="s">
        <v>316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35">
      <c r="A56211">
        <v>2031</v>
      </c>
      <c r="B56211" t="s">
        <v>238</v>
      </c>
      <c r="C56211" t="s">
        <v>271</v>
      </c>
      <c r="D56211" t="s">
        <v>316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35">
      <c r="A56212">
        <v>2032</v>
      </c>
      <c r="B56212" t="s">
        <v>238</v>
      </c>
      <c r="C56212" t="s">
        <v>271</v>
      </c>
      <c r="D56212" t="s">
        <v>316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35">
      <c r="A56213">
        <v>2033</v>
      </c>
      <c r="B56213" t="s">
        <v>238</v>
      </c>
      <c r="C56213" t="s">
        <v>271</v>
      </c>
      <c r="D56213" t="s">
        <v>316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35">
      <c r="A56214">
        <v>2034</v>
      </c>
      <c r="B56214" t="s">
        <v>238</v>
      </c>
      <c r="C56214" t="s">
        <v>271</v>
      </c>
      <c r="D56214" t="s">
        <v>316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35">
      <c r="A56215">
        <v>2035</v>
      </c>
      <c r="B56215" t="s">
        <v>238</v>
      </c>
      <c r="C56215" t="s">
        <v>271</v>
      </c>
      <c r="D56215" t="s">
        <v>316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35">
      <c r="A56216">
        <v>2036</v>
      </c>
      <c r="B56216" t="s">
        <v>238</v>
      </c>
      <c r="C56216" t="s">
        <v>271</v>
      </c>
      <c r="D56216" t="s">
        <v>316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35">
      <c r="A56217">
        <v>2037</v>
      </c>
      <c r="B56217" t="s">
        <v>238</v>
      </c>
      <c r="C56217" t="s">
        <v>271</v>
      </c>
      <c r="D56217" t="s">
        <v>316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35">
      <c r="A56218">
        <v>2038</v>
      </c>
      <c r="B56218" t="s">
        <v>238</v>
      </c>
      <c r="C56218" t="s">
        <v>271</v>
      </c>
      <c r="D56218" t="s">
        <v>316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35">
      <c r="A56219">
        <v>2039</v>
      </c>
      <c r="B56219" t="s">
        <v>238</v>
      </c>
      <c r="C56219" t="s">
        <v>271</v>
      </c>
      <c r="D56219" t="s">
        <v>316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35">
      <c r="A56220">
        <v>2040</v>
      </c>
      <c r="B56220" t="s">
        <v>238</v>
      </c>
      <c r="C56220" t="s">
        <v>271</v>
      </c>
      <c r="D56220" t="s">
        <v>316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35">
      <c r="A56221">
        <v>2041</v>
      </c>
      <c r="B56221" t="s">
        <v>238</v>
      </c>
      <c r="C56221" t="s">
        <v>271</v>
      </c>
      <c r="D56221" t="s">
        <v>316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35">
      <c r="A56222">
        <v>2042</v>
      </c>
      <c r="B56222" t="s">
        <v>238</v>
      </c>
      <c r="C56222" t="s">
        <v>271</v>
      </c>
      <c r="D56222" t="s">
        <v>316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35">
      <c r="A56223">
        <v>2043</v>
      </c>
      <c r="B56223" t="s">
        <v>238</v>
      </c>
      <c r="C56223" t="s">
        <v>271</v>
      </c>
      <c r="D56223" t="s">
        <v>316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35">
      <c r="A56224">
        <v>2044</v>
      </c>
      <c r="B56224" t="s">
        <v>238</v>
      </c>
      <c r="C56224" t="s">
        <v>271</v>
      </c>
      <c r="D56224" t="s">
        <v>316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35">
      <c r="A56225">
        <v>2045</v>
      </c>
      <c r="B56225" t="s">
        <v>238</v>
      </c>
      <c r="C56225" t="s">
        <v>271</v>
      </c>
      <c r="D56225" t="s">
        <v>316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35">
      <c r="A56226">
        <v>2046</v>
      </c>
      <c r="B56226" t="s">
        <v>238</v>
      </c>
      <c r="C56226" t="s">
        <v>271</v>
      </c>
      <c r="D56226" t="s">
        <v>316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35">
      <c r="A56227">
        <v>2047</v>
      </c>
      <c r="B56227" t="s">
        <v>238</v>
      </c>
      <c r="C56227" t="s">
        <v>271</v>
      </c>
      <c r="D56227" t="s">
        <v>316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35">
      <c r="A56228">
        <v>2048</v>
      </c>
      <c r="B56228" t="s">
        <v>238</v>
      </c>
      <c r="C56228" t="s">
        <v>271</v>
      </c>
      <c r="D56228" t="s">
        <v>316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35">
      <c r="A56229">
        <v>2049</v>
      </c>
      <c r="B56229" t="s">
        <v>238</v>
      </c>
      <c r="C56229" t="s">
        <v>271</v>
      </c>
      <c r="D56229" t="s">
        <v>316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35">
      <c r="A56230">
        <v>2050</v>
      </c>
      <c r="B56230" t="s">
        <v>238</v>
      </c>
      <c r="C56230" t="s">
        <v>271</v>
      </c>
      <c r="D56230" t="s">
        <v>316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35">
      <c r="A56231">
        <v>2060</v>
      </c>
      <c r="B56231" t="s">
        <v>238</v>
      </c>
      <c r="C56231" t="s">
        <v>271</v>
      </c>
      <c r="D56231" t="s">
        <v>316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35">
      <c r="A56232">
        <v>2070</v>
      </c>
      <c r="B56232" t="s">
        <v>238</v>
      </c>
      <c r="C56232" t="s">
        <v>271</v>
      </c>
      <c r="D56232" t="s">
        <v>316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35">
      <c r="A56233">
        <v>2080</v>
      </c>
      <c r="B56233" t="s">
        <v>238</v>
      </c>
      <c r="C56233" t="s">
        <v>271</v>
      </c>
      <c r="D56233" t="s">
        <v>316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35">
      <c r="A56234">
        <v>2050</v>
      </c>
      <c r="B56234" t="s">
        <v>248</v>
      </c>
      <c r="C56234" t="s">
        <v>258</v>
      </c>
      <c r="D56234" t="s">
        <v>316</v>
      </c>
      <c r="E56234" t="s">
        <v>250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35">
      <c r="A56235">
        <v>2060</v>
      </c>
      <c r="B56235" t="s">
        <v>248</v>
      </c>
      <c r="C56235" t="s">
        <v>258</v>
      </c>
      <c r="D56235" t="s">
        <v>316</v>
      </c>
      <c r="E56235" t="s">
        <v>250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35">
      <c r="A56236">
        <v>2070</v>
      </c>
      <c r="B56236" t="s">
        <v>248</v>
      </c>
      <c r="C56236" t="s">
        <v>258</v>
      </c>
      <c r="D56236" t="s">
        <v>316</v>
      </c>
      <c r="E56236" t="s">
        <v>250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35">
      <c r="A56237">
        <v>2080</v>
      </c>
      <c r="B56237" t="s">
        <v>248</v>
      </c>
      <c r="C56237" t="s">
        <v>258</v>
      </c>
      <c r="D56237" t="s">
        <v>316</v>
      </c>
      <c r="E56237" t="s">
        <v>250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35">
      <c r="A56238">
        <v>2020</v>
      </c>
      <c r="B56238" t="s">
        <v>248</v>
      </c>
      <c r="C56238" t="s">
        <v>260</v>
      </c>
      <c r="D56238" t="s">
        <v>316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35">
      <c r="A56239">
        <v>2021</v>
      </c>
      <c r="B56239" t="s">
        <v>248</v>
      </c>
      <c r="C56239" t="s">
        <v>260</v>
      </c>
      <c r="D56239" t="s">
        <v>316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35">
      <c r="A56240">
        <v>2022</v>
      </c>
      <c r="B56240" t="s">
        <v>248</v>
      </c>
      <c r="C56240" t="s">
        <v>260</v>
      </c>
      <c r="D56240" t="s">
        <v>316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35">
      <c r="A56241">
        <v>2023</v>
      </c>
      <c r="B56241" t="s">
        <v>248</v>
      </c>
      <c r="C56241" t="s">
        <v>260</v>
      </c>
      <c r="D56241" t="s">
        <v>316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35">
      <c r="A56242">
        <v>2020</v>
      </c>
      <c r="B56242" t="s">
        <v>241</v>
      </c>
      <c r="C56242" t="s">
        <v>247</v>
      </c>
      <c r="D56242" t="s">
        <v>316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35">
      <c r="A56243">
        <v>2021</v>
      </c>
      <c r="B56243" t="s">
        <v>241</v>
      </c>
      <c r="C56243" t="s">
        <v>247</v>
      </c>
      <c r="D56243" t="s">
        <v>316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35">
      <c r="A56244">
        <v>2022</v>
      </c>
      <c r="B56244" t="s">
        <v>241</v>
      </c>
      <c r="C56244" t="s">
        <v>247</v>
      </c>
      <c r="D56244" t="s">
        <v>316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35">
      <c r="A56245">
        <v>2023</v>
      </c>
      <c r="B56245" t="s">
        <v>241</v>
      </c>
      <c r="C56245" t="s">
        <v>247</v>
      </c>
      <c r="D56245" t="s">
        <v>316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35">
      <c r="A56246">
        <v>2024</v>
      </c>
      <c r="B56246" t="s">
        <v>241</v>
      </c>
      <c r="C56246" t="s">
        <v>247</v>
      </c>
      <c r="D56246" t="s">
        <v>316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35">
      <c r="A56247">
        <v>2025</v>
      </c>
      <c r="B56247" t="s">
        <v>241</v>
      </c>
      <c r="C56247" t="s">
        <v>247</v>
      </c>
      <c r="D56247" t="s">
        <v>316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35">
      <c r="A56248">
        <v>2026</v>
      </c>
      <c r="B56248" t="s">
        <v>241</v>
      </c>
      <c r="C56248" t="s">
        <v>247</v>
      </c>
      <c r="D56248" t="s">
        <v>316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35">
      <c r="A56249">
        <v>2027</v>
      </c>
      <c r="B56249" t="s">
        <v>241</v>
      </c>
      <c r="C56249" t="s">
        <v>247</v>
      </c>
      <c r="D56249" t="s">
        <v>316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35">
      <c r="A56250">
        <v>2028</v>
      </c>
      <c r="B56250" t="s">
        <v>241</v>
      </c>
      <c r="C56250" t="s">
        <v>247</v>
      </c>
      <c r="D56250" t="s">
        <v>316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35">
      <c r="A56251">
        <v>2029</v>
      </c>
      <c r="B56251" t="s">
        <v>241</v>
      </c>
      <c r="C56251" t="s">
        <v>247</v>
      </c>
      <c r="D56251" t="s">
        <v>316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35">
      <c r="A56252">
        <v>2030</v>
      </c>
      <c r="B56252" t="s">
        <v>241</v>
      </c>
      <c r="C56252" t="s">
        <v>247</v>
      </c>
      <c r="D56252" t="s">
        <v>316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35">
      <c r="A56253">
        <v>2031</v>
      </c>
      <c r="B56253" t="s">
        <v>241</v>
      </c>
      <c r="C56253" t="s">
        <v>247</v>
      </c>
      <c r="D56253" t="s">
        <v>316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35">
      <c r="A56254">
        <v>2032</v>
      </c>
      <c r="B56254" t="s">
        <v>241</v>
      </c>
      <c r="C56254" t="s">
        <v>247</v>
      </c>
      <c r="D56254" t="s">
        <v>316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35">
      <c r="A56255">
        <v>2033</v>
      </c>
      <c r="B56255" t="s">
        <v>241</v>
      </c>
      <c r="C56255" t="s">
        <v>247</v>
      </c>
      <c r="D56255" t="s">
        <v>316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35">
      <c r="A56256">
        <v>2034</v>
      </c>
      <c r="B56256" t="s">
        <v>241</v>
      </c>
      <c r="C56256" t="s">
        <v>247</v>
      </c>
      <c r="D56256" t="s">
        <v>316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35">
      <c r="A56257">
        <v>2035</v>
      </c>
      <c r="B56257" t="s">
        <v>241</v>
      </c>
      <c r="C56257" t="s">
        <v>247</v>
      </c>
      <c r="D56257" t="s">
        <v>316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35">
      <c r="A56258">
        <v>2036</v>
      </c>
      <c r="B56258" t="s">
        <v>241</v>
      </c>
      <c r="C56258" t="s">
        <v>247</v>
      </c>
      <c r="D56258" t="s">
        <v>316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35">
      <c r="A56259">
        <v>2037</v>
      </c>
      <c r="B56259" t="s">
        <v>241</v>
      </c>
      <c r="C56259" t="s">
        <v>247</v>
      </c>
      <c r="D56259" t="s">
        <v>316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35">
      <c r="A56260">
        <v>2038</v>
      </c>
      <c r="B56260" t="s">
        <v>241</v>
      </c>
      <c r="C56260" t="s">
        <v>247</v>
      </c>
      <c r="D56260" t="s">
        <v>316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35">
      <c r="A56261">
        <v>2039</v>
      </c>
      <c r="B56261" t="s">
        <v>241</v>
      </c>
      <c r="C56261" t="s">
        <v>247</v>
      </c>
      <c r="D56261" t="s">
        <v>316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35">
      <c r="A56262">
        <v>2040</v>
      </c>
      <c r="B56262" t="s">
        <v>241</v>
      </c>
      <c r="C56262" t="s">
        <v>247</v>
      </c>
      <c r="D56262" t="s">
        <v>316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35">
      <c r="A56263">
        <v>2070</v>
      </c>
      <c r="B56263" t="s">
        <v>238</v>
      </c>
      <c r="C56263" t="s">
        <v>271</v>
      </c>
      <c r="D56263" t="s">
        <v>316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35">
      <c r="A56264">
        <v>2080</v>
      </c>
      <c r="B56264" t="s">
        <v>238</v>
      </c>
      <c r="C56264" t="s">
        <v>271</v>
      </c>
      <c r="D56264" t="s">
        <v>316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35">
      <c r="A56265">
        <v>2043</v>
      </c>
      <c r="B56265" t="s">
        <v>241</v>
      </c>
      <c r="C56265" t="s">
        <v>247</v>
      </c>
      <c r="D56265" t="s">
        <v>316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35">
      <c r="A56266">
        <v>2044</v>
      </c>
      <c r="B56266" t="s">
        <v>241</v>
      </c>
      <c r="C56266" t="s">
        <v>247</v>
      </c>
      <c r="D56266" t="s">
        <v>316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35">
      <c r="A56267">
        <v>2047</v>
      </c>
      <c r="B56267" t="s">
        <v>248</v>
      </c>
      <c r="C56267" t="s">
        <v>264</v>
      </c>
      <c r="D56267" t="s">
        <v>316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35">
      <c r="A56268">
        <v>2048</v>
      </c>
      <c r="B56268" t="s">
        <v>248</v>
      </c>
      <c r="C56268" t="s">
        <v>264</v>
      </c>
      <c r="D56268" t="s">
        <v>316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35">
      <c r="A56269">
        <v>2049</v>
      </c>
      <c r="B56269" t="s">
        <v>248</v>
      </c>
      <c r="C56269" t="s">
        <v>264</v>
      </c>
      <c r="D56269" t="s">
        <v>316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35">
      <c r="A56270">
        <v>2050</v>
      </c>
      <c r="B56270" t="s">
        <v>248</v>
      </c>
      <c r="C56270" t="s">
        <v>264</v>
      </c>
      <c r="D56270" t="s">
        <v>316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35">
      <c r="A56271">
        <v>2060</v>
      </c>
      <c r="B56271" t="s">
        <v>248</v>
      </c>
      <c r="C56271" t="s">
        <v>264</v>
      </c>
      <c r="D56271" t="s">
        <v>316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35">
      <c r="A56272">
        <v>2070</v>
      </c>
      <c r="B56272" t="s">
        <v>248</v>
      </c>
      <c r="C56272" t="s">
        <v>264</v>
      </c>
      <c r="D56272" t="s">
        <v>316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35">
      <c r="A56273">
        <v>2080</v>
      </c>
      <c r="B56273" t="s">
        <v>248</v>
      </c>
      <c r="C56273" t="s">
        <v>264</v>
      </c>
      <c r="D56273" t="s">
        <v>316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35">
      <c r="A56274">
        <v>2080</v>
      </c>
      <c r="B56274" t="s">
        <v>248</v>
      </c>
      <c r="C56274" t="s">
        <v>256</v>
      </c>
      <c r="D56274" t="s">
        <v>316</v>
      </c>
      <c r="E56274" t="s">
        <v>250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35">
      <c r="A56275">
        <v>2026</v>
      </c>
      <c r="B56275" t="s">
        <v>248</v>
      </c>
      <c r="C56275" t="s">
        <v>257</v>
      </c>
      <c r="D56275" t="s">
        <v>316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35">
      <c r="A56276">
        <v>2027</v>
      </c>
      <c r="B56276" t="s">
        <v>248</v>
      </c>
      <c r="C56276" t="s">
        <v>257</v>
      </c>
      <c r="D56276" t="s">
        <v>316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35">
      <c r="A56277">
        <v>2028</v>
      </c>
      <c r="B56277" t="s">
        <v>248</v>
      </c>
      <c r="C56277" t="s">
        <v>249</v>
      </c>
      <c r="D56277" t="s">
        <v>316</v>
      </c>
      <c r="E56277" t="s">
        <v>250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35">
      <c r="A56278">
        <v>2029</v>
      </c>
      <c r="B56278" t="s">
        <v>248</v>
      </c>
      <c r="C56278" t="s">
        <v>249</v>
      </c>
      <c r="D56278" t="s">
        <v>316</v>
      </c>
      <c r="E56278" t="s">
        <v>250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35">
      <c r="A56279">
        <v>2030</v>
      </c>
      <c r="B56279" t="s">
        <v>248</v>
      </c>
      <c r="C56279" t="s">
        <v>249</v>
      </c>
      <c r="D56279" t="s">
        <v>316</v>
      </c>
      <c r="E56279" t="s">
        <v>250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35">
      <c r="A56280">
        <v>2031</v>
      </c>
      <c r="B56280" t="s">
        <v>248</v>
      </c>
      <c r="C56280" t="s">
        <v>249</v>
      </c>
      <c r="D56280" t="s">
        <v>316</v>
      </c>
      <c r="E56280" t="s">
        <v>250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35">
      <c r="A56281">
        <v>2032</v>
      </c>
      <c r="B56281" t="s">
        <v>248</v>
      </c>
      <c r="C56281" t="s">
        <v>249</v>
      </c>
      <c r="D56281" t="s">
        <v>316</v>
      </c>
      <c r="E56281" t="s">
        <v>250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35">
      <c r="A56282">
        <v>2033</v>
      </c>
      <c r="B56282" t="s">
        <v>248</v>
      </c>
      <c r="C56282" t="s">
        <v>249</v>
      </c>
      <c r="D56282" t="s">
        <v>316</v>
      </c>
      <c r="E56282" t="s">
        <v>250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35">
      <c r="A56283">
        <v>2034</v>
      </c>
      <c r="B56283" t="s">
        <v>248</v>
      </c>
      <c r="C56283" t="s">
        <v>249</v>
      </c>
      <c r="D56283" t="s">
        <v>316</v>
      </c>
      <c r="E56283" t="s">
        <v>250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35">
      <c r="A56284">
        <v>2036</v>
      </c>
      <c r="B56284" t="s">
        <v>248</v>
      </c>
      <c r="C56284" t="s">
        <v>249</v>
      </c>
      <c r="D56284" t="s">
        <v>316</v>
      </c>
      <c r="E56284" t="s">
        <v>250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35">
      <c r="A56285">
        <v>2037</v>
      </c>
      <c r="B56285" t="s">
        <v>248</v>
      </c>
      <c r="C56285" t="s">
        <v>249</v>
      </c>
      <c r="D56285" t="s">
        <v>316</v>
      </c>
      <c r="E56285" t="s">
        <v>250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35">
      <c r="A56286">
        <v>2038</v>
      </c>
      <c r="B56286" t="s">
        <v>248</v>
      </c>
      <c r="C56286" t="s">
        <v>249</v>
      </c>
      <c r="D56286" t="s">
        <v>316</v>
      </c>
      <c r="E56286" t="s">
        <v>250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35">
      <c r="A56287">
        <v>2039</v>
      </c>
      <c r="B56287" t="s">
        <v>248</v>
      </c>
      <c r="C56287" t="s">
        <v>249</v>
      </c>
      <c r="D56287" t="s">
        <v>316</v>
      </c>
      <c r="E56287" t="s">
        <v>250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35">
      <c r="A56288">
        <v>2040</v>
      </c>
      <c r="B56288" t="s">
        <v>248</v>
      </c>
      <c r="C56288" t="s">
        <v>249</v>
      </c>
      <c r="D56288" t="s">
        <v>316</v>
      </c>
      <c r="E56288" t="s">
        <v>250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35">
      <c r="A56289">
        <v>2041</v>
      </c>
      <c r="B56289" t="s">
        <v>248</v>
      </c>
      <c r="C56289" t="s">
        <v>249</v>
      </c>
      <c r="D56289" t="s">
        <v>316</v>
      </c>
      <c r="E56289" t="s">
        <v>250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35">
      <c r="A56290">
        <v>2042</v>
      </c>
      <c r="B56290" t="s">
        <v>248</v>
      </c>
      <c r="C56290" t="s">
        <v>249</v>
      </c>
      <c r="D56290" t="s">
        <v>316</v>
      </c>
      <c r="E56290" t="s">
        <v>250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35">
      <c r="A56291">
        <v>2043</v>
      </c>
      <c r="B56291" t="s">
        <v>248</v>
      </c>
      <c r="C56291" t="s">
        <v>249</v>
      </c>
      <c r="D56291" t="s">
        <v>316</v>
      </c>
      <c r="E56291" t="s">
        <v>250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35">
      <c r="A56292">
        <v>2044</v>
      </c>
      <c r="B56292" t="s">
        <v>248</v>
      </c>
      <c r="C56292" t="s">
        <v>249</v>
      </c>
      <c r="D56292" t="s">
        <v>316</v>
      </c>
      <c r="E56292" t="s">
        <v>250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35">
      <c r="A56293">
        <v>2045</v>
      </c>
      <c r="B56293" t="s">
        <v>248</v>
      </c>
      <c r="C56293" t="s">
        <v>249</v>
      </c>
      <c r="D56293" t="s">
        <v>316</v>
      </c>
      <c r="E56293" t="s">
        <v>250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35">
      <c r="A56294">
        <v>2046</v>
      </c>
      <c r="B56294" t="s">
        <v>248</v>
      </c>
      <c r="C56294" t="s">
        <v>249</v>
      </c>
      <c r="D56294" t="s">
        <v>316</v>
      </c>
      <c r="E56294" t="s">
        <v>250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35">
      <c r="A56295">
        <v>2047</v>
      </c>
      <c r="B56295" t="s">
        <v>248</v>
      </c>
      <c r="C56295" t="s">
        <v>249</v>
      </c>
      <c r="D56295" t="s">
        <v>316</v>
      </c>
      <c r="E56295" t="s">
        <v>250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35">
      <c r="A56296">
        <v>2048</v>
      </c>
      <c r="B56296" t="s">
        <v>248</v>
      </c>
      <c r="C56296" t="s">
        <v>249</v>
      </c>
      <c r="D56296" t="s">
        <v>316</v>
      </c>
      <c r="E56296" t="s">
        <v>250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35">
      <c r="A56297">
        <v>2049</v>
      </c>
      <c r="B56297" t="s">
        <v>248</v>
      </c>
      <c r="C56297" t="s">
        <v>249</v>
      </c>
      <c r="D56297" t="s">
        <v>316</v>
      </c>
      <c r="E56297" t="s">
        <v>250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35">
      <c r="A56298">
        <v>2050</v>
      </c>
      <c r="B56298" t="s">
        <v>248</v>
      </c>
      <c r="C56298" t="s">
        <v>249</v>
      </c>
      <c r="D56298" t="s">
        <v>316</v>
      </c>
      <c r="E56298" t="s">
        <v>250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35">
      <c r="A56299">
        <v>2060</v>
      </c>
      <c r="B56299" t="s">
        <v>248</v>
      </c>
      <c r="C56299" t="s">
        <v>249</v>
      </c>
      <c r="D56299" t="s">
        <v>316</v>
      </c>
      <c r="E56299" t="s">
        <v>250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35">
      <c r="A56300">
        <v>2070</v>
      </c>
      <c r="B56300" t="s">
        <v>248</v>
      </c>
      <c r="C56300" t="s">
        <v>249</v>
      </c>
      <c r="D56300" t="s">
        <v>316</v>
      </c>
      <c r="E56300" t="s">
        <v>250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35">
      <c r="A56301">
        <v>2080</v>
      </c>
      <c r="B56301" t="s">
        <v>248</v>
      </c>
      <c r="C56301" t="s">
        <v>249</v>
      </c>
      <c r="D56301" t="s">
        <v>316</v>
      </c>
      <c r="E56301" t="s">
        <v>250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35">
      <c r="A56302">
        <v>2026</v>
      </c>
      <c r="B56302" t="s">
        <v>248</v>
      </c>
      <c r="C56302" t="s">
        <v>264</v>
      </c>
      <c r="D56302" t="s">
        <v>316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35">
      <c r="A56303">
        <v>2027</v>
      </c>
      <c r="B56303" t="s">
        <v>248</v>
      </c>
      <c r="C56303" t="s">
        <v>264</v>
      </c>
      <c r="D56303" t="s">
        <v>316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35">
      <c r="A56304">
        <v>2021</v>
      </c>
      <c r="B56304" t="s">
        <v>248</v>
      </c>
      <c r="C56304" t="s">
        <v>266</v>
      </c>
      <c r="D56304" t="s">
        <v>316</v>
      </c>
      <c r="E56304" t="s">
        <v>250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35">
      <c r="A56305">
        <v>2022</v>
      </c>
      <c r="B56305" t="s">
        <v>248</v>
      </c>
      <c r="C56305" t="s">
        <v>266</v>
      </c>
      <c r="D56305" t="s">
        <v>316</v>
      </c>
      <c r="E56305" t="s">
        <v>250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35">
      <c r="A56306">
        <v>2023</v>
      </c>
      <c r="B56306" t="s">
        <v>248</v>
      </c>
      <c r="C56306" t="s">
        <v>266</v>
      </c>
      <c r="D56306" t="s">
        <v>316</v>
      </c>
      <c r="E56306" t="s">
        <v>250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35">
      <c r="A56307">
        <v>2020</v>
      </c>
      <c r="B56307" t="s">
        <v>248</v>
      </c>
      <c r="C56307" t="s">
        <v>260</v>
      </c>
      <c r="D56307" t="s">
        <v>316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35">
      <c r="A56308">
        <v>2021</v>
      </c>
      <c r="B56308" t="s">
        <v>248</v>
      </c>
      <c r="C56308" t="s">
        <v>260</v>
      </c>
      <c r="D56308" t="s">
        <v>316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35">
      <c r="A56309">
        <v>2027</v>
      </c>
      <c r="B56309" t="s">
        <v>248</v>
      </c>
      <c r="C56309" t="s">
        <v>260</v>
      </c>
      <c r="D56309" t="s">
        <v>316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35">
      <c r="A56310">
        <v>2028</v>
      </c>
      <c r="B56310" t="s">
        <v>248</v>
      </c>
      <c r="C56310" t="s">
        <v>260</v>
      </c>
      <c r="D56310" t="s">
        <v>316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35">
      <c r="A56311">
        <v>2029</v>
      </c>
      <c r="B56311" t="s">
        <v>248</v>
      </c>
      <c r="C56311" t="s">
        <v>260</v>
      </c>
      <c r="D56311" t="s">
        <v>316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35">
      <c r="A56312">
        <v>2030</v>
      </c>
      <c r="B56312" t="s">
        <v>248</v>
      </c>
      <c r="C56312" t="s">
        <v>260</v>
      </c>
      <c r="D56312" t="s">
        <v>316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35">
      <c r="A56313">
        <v>2031</v>
      </c>
      <c r="B56313" t="s">
        <v>248</v>
      </c>
      <c r="C56313" t="s">
        <v>260</v>
      </c>
      <c r="D56313" t="s">
        <v>316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35">
      <c r="A56314">
        <v>2032</v>
      </c>
      <c r="B56314" t="s">
        <v>248</v>
      </c>
      <c r="C56314" t="s">
        <v>260</v>
      </c>
      <c r="D56314" t="s">
        <v>316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35">
      <c r="A56315">
        <v>2033</v>
      </c>
      <c r="B56315" t="s">
        <v>248</v>
      </c>
      <c r="C56315" t="s">
        <v>260</v>
      </c>
      <c r="D56315" t="s">
        <v>316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35">
      <c r="A56316">
        <v>2034</v>
      </c>
      <c r="B56316" t="s">
        <v>248</v>
      </c>
      <c r="C56316" t="s">
        <v>260</v>
      </c>
      <c r="D56316" t="s">
        <v>316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35">
      <c r="A56317">
        <v>2035</v>
      </c>
      <c r="B56317" t="s">
        <v>248</v>
      </c>
      <c r="C56317" t="s">
        <v>260</v>
      </c>
      <c r="D56317" t="s">
        <v>316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35">
      <c r="A56318">
        <v>2036</v>
      </c>
      <c r="B56318" t="s">
        <v>248</v>
      </c>
      <c r="C56318" t="s">
        <v>260</v>
      </c>
      <c r="D56318" t="s">
        <v>316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35">
      <c r="A56319">
        <v>2037</v>
      </c>
      <c r="B56319" t="s">
        <v>248</v>
      </c>
      <c r="C56319" t="s">
        <v>260</v>
      </c>
      <c r="D56319" t="s">
        <v>316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35">
      <c r="A56320">
        <v>2038</v>
      </c>
      <c r="B56320" t="s">
        <v>248</v>
      </c>
      <c r="C56320" t="s">
        <v>260</v>
      </c>
      <c r="D56320" t="s">
        <v>316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35">
      <c r="A56321">
        <v>2070</v>
      </c>
      <c r="B56321" t="s">
        <v>248</v>
      </c>
      <c r="C56321" t="s">
        <v>260</v>
      </c>
      <c r="D56321" t="s">
        <v>316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35">
      <c r="A56322">
        <v>2080</v>
      </c>
      <c r="B56322" t="s">
        <v>248</v>
      </c>
      <c r="C56322" t="s">
        <v>260</v>
      </c>
      <c r="D56322" t="s">
        <v>316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35">
      <c r="A56323">
        <v>2049</v>
      </c>
      <c r="B56323" t="s">
        <v>248</v>
      </c>
      <c r="C56323" t="s">
        <v>256</v>
      </c>
      <c r="D56323" t="s">
        <v>316</v>
      </c>
      <c r="E56323" t="s">
        <v>250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35">
      <c r="A56324">
        <v>2050</v>
      </c>
      <c r="B56324" t="s">
        <v>248</v>
      </c>
      <c r="C56324" t="s">
        <v>256</v>
      </c>
      <c r="D56324" t="s">
        <v>316</v>
      </c>
      <c r="E56324" t="s">
        <v>250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35">
      <c r="A56325">
        <v>2060</v>
      </c>
      <c r="B56325" t="s">
        <v>248</v>
      </c>
      <c r="C56325" t="s">
        <v>256</v>
      </c>
      <c r="D56325" t="s">
        <v>316</v>
      </c>
      <c r="E56325" t="s">
        <v>250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35">
      <c r="A56326">
        <v>2070</v>
      </c>
      <c r="B56326" t="s">
        <v>248</v>
      </c>
      <c r="C56326" t="s">
        <v>256</v>
      </c>
      <c r="D56326" t="s">
        <v>316</v>
      </c>
      <c r="E56326" t="s">
        <v>250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35">
      <c r="A56327">
        <v>2021</v>
      </c>
      <c r="B56327" t="s">
        <v>248</v>
      </c>
      <c r="C56327" t="s">
        <v>267</v>
      </c>
      <c r="D56327" t="s">
        <v>316</v>
      </c>
      <c r="E56327" t="s">
        <v>250</v>
      </c>
      <c r="F56327">
        <v>0</v>
      </c>
      <c r="G56327" t="str">
        <f>INDEX(crosswalk!$D:$D,MATCH(C56327,crosswalk!$C:$C,0))</f>
        <v>chemicals 20</v>
      </c>
    </row>
    <row r="56328" spans="1:7" hidden="1" x14ac:dyDescent="0.35">
      <c r="A56328">
        <v>2022</v>
      </c>
      <c r="B56328" t="s">
        <v>248</v>
      </c>
      <c r="C56328" t="s">
        <v>267</v>
      </c>
      <c r="D56328" t="s">
        <v>316</v>
      </c>
      <c r="E56328" t="s">
        <v>250</v>
      </c>
      <c r="F56328">
        <v>0</v>
      </c>
      <c r="G56328" t="str">
        <f>INDEX(crosswalk!$D:$D,MATCH(C56328,crosswalk!$C:$C,0))</f>
        <v>chemicals 20</v>
      </c>
    </row>
    <row r="56329" spans="1:7" hidden="1" x14ac:dyDescent="0.35">
      <c r="A56329">
        <v>2023</v>
      </c>
      <c r="B56329" t="s">
        <v>248</v>
      </c>
      <c r="C56329" t="s">
        <v>267</v>
      </c>
      <c r="D56329" t="s">
        <v>316</v>
      </c>
      <c r="E56329" t="s">
        <v>250</v>
      </c>
      <c r="F56329">
        <v>0</v>
      </c>
      <c r="G56329" t="str">
        <f>INDEX(crosswalk!$D:$D,MATCH(C56329,crosswalk!$C:$C,0))</f>
        <v>chemicals 20</v>
      </c>
    </row>
    <row r="56330" spans="1:7" hidden="1" x14ac:dyDescent="0.35">
      <c r="A56330">
        <v>2024</v>
      </c>
      <c r="B56330" t="s">
        <v>248</v>
      </c>
      <c r="C56330" t="s">
        <v>267</v>
      </c>
      <c r="D56330" t="s">
        <v>316</v>
      </c>
      <c r="E56330" t="s">
        <v>250</v>
      </c>
      <c r="F56330">
        <v>0</v>
      </c>
      <c r="G56330" t="str">
        <f>INDEX(crosswalk!$D:$D,MATCH(C56330,crosswalk!$C:$C,0))</f>
        <v>chemicals 20</v>
      </c>
    </row>
    <row r="56331" spans="1:7" hidden="1" x14ac:dyDescent="0.35">
      <c r="A56331">
        <v>2020</v>
      </c>
      <c r="B56331" t="s">
        <v>254</v>
      </c>
      <c r="C56331" t="s">
        <v>255</v>
      </c>
      <c r="D56331" t="s">
        <v>316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35">
      <c r="A56332">
        <v>2021</v>
      </c>
      <c r="B56332" t="s">
        <v>254</v>
      </c>
      <c r="C56332" t="s">
        <v>255</v>
      </c>
      <c r="D56332" t="s">
        <v>316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35">
      <c r="A56333">
        <v>2038</v>
      </c>
      <c r="B56333" t="s">
        <v>248</v>
      </c>
      <c r="C56333" t="s">
        <v>253</v>
      </c>
      <c r="D56333" t="s">
        <v>316</v>
      </c>
      <c r="E56333" t="s">
        <v>250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35">
      <c r="A56334">
        <v>2039</v>
      </c>
      <c r="B56334" t="s">
        <v>248</v>
      </c>
      <c r="C56334" t="s">
        <v>253</v>
      </c>
      <c r="D56334" t="s">
        <v>316</v>
      </c>
      <c r="E56334" t="s">
        <v>250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35">
      <c r="A56335">
        <v>2040</v>
      </c>
      <c r="B56335" t="s">
        <v>248</v>
      </c>
      <c r="C56335" t="s">
        <v>253</v>
      </c>
      <c r="D56335" t="s">
        <v>316</v>
      </c>
      <c r="E56335" t="s">
        <v>250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35">
      <c r="A56336">
        <v>2041</v>
      </c>
      <c r="B56336" t="s">
        <v>248</v>
      </c>
      <c r="C56336" t="s">
        <v>253</v>
      </c>
      <c r="D56336" t="s">
        <v>316</v>
      </c>
      <c r="E56336" t="s">
        <v>250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35">
      <c r="A56337">
        <v>2042</v>
      </c>
      <c r="B56337" t="s">
        <v>248</v>
      </c>
      <c r="C56337" t="s">
        <v>253</v>
      </c>
      <c r="D56337" t="s">
        <v>316</v>
      </c>
      <c r="E56337" t="s">
        <v>250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35">
      <c r="A56338">
        <v>2043</v>
      </c>
      <c r="B56338" t="s">
        <v>248</v>
      </c>
      <c r="C56338" t="s">
        <v>253</v>
      </c>
      <c r="D56338" t="s">
        <v>316</v>
      </c>
      <c r="E56338" t="s">
        <v>250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35">
      <c r="A56339">
        <v>2044</v>
      </c>
      <c r="B56339" t="s">
        <v>248</v>
      </c>
      <c r="C56339" t="s">
        <v>253</v>
      </c>
      <c r="D56339" t="s">
        <v>316</v>
      </c>
      <c r="E56339" t="s">
        <v>250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35">
      <c r="A56340">
        <v>2045</v>
      </c>
      <c r="B56340" t="s">
        <v>248</v>
      </c>
      <c r="C56340" t="s">
        <v>253</v>
      </c>
      <c r="D56340" t="s">
        <v>316</v>
      </c>
      <c r="E56340" t="s">
        <v>250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35">
      <c r="A56341">
        <v>2046</v>
      </c>
      <c r="B56341" t="s">
        <v>248</v>
      </c>
      <c r="C56341" t="s">
        <v>253</v>
      </c>
      <c r="D56341" t="s">
        <v>316</v>
      </c>
      <c r="E56341" t="s">
        <v>250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35">
      <c r="A56342">
        <v>2047</v>
      </c>
      <c r="B56342" t="s">
        <v>248</v>
      </c>
      <c r="C56342" t="s">
        <v>253</v>
      </c>
      <c r="D56342" t="s">
        <v>316</v>
      </c>
      <c r="E56342" t="s">
        <v>250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35">
      <c r="A56343">
        <v>2048</v>
      </c>
      <c r="B56343" t="s">
        <v>248</v>
      </c>
      <c r="C56343" t="s">
        <v>253</v>
      </c>
      <c r="D56343" t="s">
        <v>316</v>
      </c>
      <c r="E56343" t="s">
        <v>250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35">
      <c r="A56344">
        <v>2049</v>
      </c>
      <c r="B56344" t="s">
        <v>248</v>
      </c>
      <c r="C56344" t="s">
        <v>253</v>
      </c>
      <c r="D56344" t="s">
        <v>316</v>
      </c>
      <c r="E56344" t="s">
        <v>250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35">
      <c r="A56345">
        <v>2050</v>
      </c>
      <c r="B56345" t="s">
        <v>248</v>
      </c>
      <c r="C56345" t="s">
        <v>253</v>
      </c>
      <c r="D56345" t="s">
        <v>316</v>
      </c>
      <c r="E56345" t="s">
        <v>250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35">
      <c r="A56346">
        <v>2060</v>
      </c>
      <c r="B56346" t="s">
        <v>248</v>
      </c>
      <c r="C56346" t="s">
        <v>253</v>
      </c>
      <c r="D56346" t="s">
        <v>316</v>
      </c>
      <c r="E56346" t="s">
        <v>250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35">
      <c r="A56347">
        <v>2070</v>
      </c>
      <c r="B56347" t="s">
        <v>248</v>
      </c>
      <c r="C56347" t="s">
        <v>253</v>
      </c>
      <c r="D56347" t="s">
        <v>316</v>
      </c>
      <c r="E56347" t="s">
        <v>250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35">
      <c r="A56348">
        <v>2080</v>
      </c>
      <c r="B56348" t="s">
        <v>248</v>
      </c>
      <c r="C56348" t="s">
        <v>253</v>
      </c>
      <c r="D56348" t="s">
        <v>316</v>
      </c>
      <c r="E56348" t="s">
        <v>250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35">
      <c r="A56349">
        <v>2049</v>
      </c>
      <c r="B56349" t="s">
        <v>248</v>
      </c>
      <c r="C56349" t="s">
        <v>260</v>
      </c>
      <c r="D56349" t="s">
        <v>316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35">
      <c r="A56350">
        <v>2050</v>
      </c>
      <c r="B56350" t="s">
        <v>248</v>
      </c>
      <c r="C56350" t="s">
        <v>260</v>
      </c>
      <c r="D56350" t="s">
        <v>316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35">
      <c r="A56351">
        <v>2060</v>
      </c>
      <c r="B56351" t="s">
        <v>248</v>
      </c>
      <c r="C56351" t="s">
        <v>260</v>
      </c>
      <c r="D56351" t="s">
        <v>316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35">
      <c r="A56352">
        <v>2025</v>
      </c>
      <c r="B56352" t="s">
        <v>248</v>
      </c>
      <c r="C56352" t="s">
        <v>264</v>
      </c>
      <c r="D56352" t="s">
        <v>316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35">
      <c r="A56353">
        <v>2028</v>
      </c>
      <c r="B56353" t="s">
        <v>248</v>
      </c>
      <c r="C56353" t="s">
        <v>264</v>
      </c>
      <c r="D56353" t="s">
        <v>316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35">
      <c r="A56354">
        <v>2029</v>
      </c>
      <c r="B56354" t="s">
        <v>248</v>
      </c>
      <c r="C56354" t="s">
        <v>264</v>
      </c>
      <c r="D56354" t="s">
        <v>316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35">
      <c r="A56355">
        <v>2030</v>
      </c>
      <c r="B56355" t="s">
        <v>248</v>
      </c>
      <c r="C56355" t="s">
        <v>264</v>
      </c>
      <c r="D56355" t="s">
        <v>316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35">
      <c r="A56356">
        <v>2028</v>
      </c>
      <c r="B56356" t="s">
        <v>248</v>
      </c>
      <c r="C56356" t="s">
        <v>257</v>
      </c>
      <c r="D56356" t="s">
        <v>316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35">
      <c r="A56357">
        <v>2029</v>
      </c>
      <c r="B56357" t="s">
        <v>248</v>
      </c>
      <c r="C56357" t="s">
        <v>257</v>
      </c>
      <c r="D56357" t="s">
        <v>316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35">
      <c r="A56358">
        <v>2030</v>
      </c>
      <c r="B56358" t="s">
        <v>248</v>
      </c>
      <c r="C56358" t="s">
        <v>257</v>
      </c>
      <c r="D56358" t="s">
        <v>316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35">
      <c r="A56359">
        <v>2048</v>
      </c>
      <c r="B56359" t="s">
        <v>248</v>
      </c>
      <c r="C56359" t="s">
        <v>256</v>
      </c>
      <c r="D56359" t="s">
        <v>316</v>
      </c>
      <c r="E56359" t="s">
        <v>250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35">
      <c r="A56360">
        <v>2046</v>
      </c>
      <c r="B56360" t="s">
        <v>248</v>
      </c>
      <c r="C56360" t="s">
        <v>264</v>
      </c>
      <c r="D56360" t="s">
        <v>316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35">
      <c r="A56361">
        <v>2047</v>
      </c>
      <c r="B56361" t="s">
        <v>248</v>
      </c>
      <c r="C56361" t="s">
        <v>256</v>
      </c>
      <c r="D56361" t="s">
        <v>316</v>
      </c>
      <c r="E56361" t="s">
        <v>250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35">
      <c r="A56362">
        <v>2032</v>
      </c>
      <c r="B56362" t="s">
        <v>243</v>
      </c>
      <c r="C56362" t="s">
        <v>263</v>
      </c>
      <c r="D56362" t="s">
        <v>316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35">
      <c r="A56363">
        <v>2033</v>
      </c>
      <c r="B56363" t="s">
        <v>243</v>
      </c>
      <c r="C56363" t="s">
        <v>263</v>
      </c>
      <c r="D56363" t="s">
        <v>316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35">
      <c r="A56364">
        <v>2034</v>
      </c>
      <c r="B56364" t="s">
        <v>243</v>
      </c>
      <c r="C56364" t="s">
        <v>263</v>
      </c>
      <c r="D56364" t="s">
        <v>316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35">
      <c r="A56365">
        <v>2035</v>
      </c>
      <c r="B56365" t="s">
        <v>243</v>
      </c>
      <c r="C56365" t="s">
        <v>263</v>
      </c>
      <c r="D56365" t="s">
        <v>316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35">
      <c r="A56366">
        <v>2036</v>
      </c>
      <c r="B56366" t="s">
        <v>243</v>
      </c>
      <c r="C56366" t="s">
        <v>263</v>
      </c>
      <c r="D56366" t="s">
        <v>316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35">
      <c r="A56367">
        <v>2024</v>
      </c>
      <c r="B56367" t="s">
        <v>248</v>
      </c>
      <c r="C56367" t="s">
        <v>266</v>
      </c>
      <c r="D56367" t="s">
        <v>316</v>
      </c>
      <c r="E56367" t="s">
        <v>250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35">
      <c r="A56368">
        <v>2025</v>
      </c>
      <c r="B56368" t="s">
        <v>248</v>
      </c>
      <c r="C56368" t="s">
        <v>266</v>
      </c>
      <c r="D56368" t="s">
        <v>316</v>
      </c>
      <c r="E56368" t="s">
        <v>250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35">
      <c r="A56369">
        <v>2026</v>
      </c>
      <c r="B56369" t="s">
        <v>243</v>
      </c>
      <c r="C56369" t="s">
        <v>263</v>
      </c>
      <c r="D56369" t="s">
        <v>316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35">
      <c r="A56370">
        <v>2027</v>
      </c>
      <c r="B56370" t="s">
        <v>243</v>
      </c>
      <c r="C56370" t="s">
        <v>263</v>
      </c>
      <c r="D56370" t="s">
        <v>316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35">
      <c r="A56371">
        <v>2028</v>
      </c>
      <c r="B56371" t="s">
        <v>243</v>
      </c>
      <c r="C56371" t="s">
        <v>263</v>
      </c>
      <c r="D56371" t="s">
        <v>316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35">
      <c r="A56372">
        <v>2029</v>
      </c>
      <c r="B56372" t="s">
        <v>243</v>
      </c>
      <c r="C56372" t="s">
        <v>263</v>
      </c>
      <c r="D56372" t="s">
        <v>316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35">
      <c r="A56373">
        <v>2030</v>
      </c>
      <c r="B56373" t="s">
        <v>243</v>
      </c>
      <c r="C56373" t="s">
        <v>263</v>
      </c>
      <c r="D56373" t="s">
        <v>316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35">
      <c r="A56374">
        <v>2031</v>
      </c>
      <c r="B56374" t="s">
        <v>243</v>
      </c>
      <c r="C56374" t="s">
        <v>263</v>
      </c>
      <c r="D56374" t="s">
        <v>316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35">
      <c r="A56375">
        <v>2040</v>
      </c>
      <c r="B56375" t="s">
        <v>248</v>
      </c>
      <c r="C56375" t="s">
        <v>258</v>
      </c>
      <c r="D56375" t="s">
        <v>316</v>
      </c>
      <c r="E56375" t="s">
        <v>250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35">
      <c r="A56376">
        <v>2041</v>
      </c>
      <c r="B56376" t="s">
        <v>248</v>
      </c>
      <c r="C56376" t="s">
        <v>258</v>
      </c>
      <c r="D56376" t="s">
        <v>316</v>
      </c>
      <c r="E56376" t="s">
        <v>250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35">
      <c r="A56377">
        <v>2042</v>
      </c>
      <c r="B56377" t="s">
        <v>248</v>
      </c>
      <c r="C56377" t="s">
        <v>258</v>
      </c>
      <c r="D56377" t="s">
        <v>316</v>
      </c>
      <c r="E56377" t="s">
        <v>250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35">
      <c r="A56378">
        <v>2043</v>
      </c>
      <c r="B56378" t="s">
        <v>248</v>
      </c>
      <c r="C56378" t="s">
        <v>258</v>
      </c>
      <c r="D56378" t="s">
        <v>316</v>
      </c>
      <c r="E56378" t="s">
        <v>250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35">
      <c r="A56379">
        <v>2044</v>
      </c>
      <c r="B56379" t="s">
        <v>248</v>
      </c>
      <c r="C56379" t="s">
        <v>258</v>
      </c>
      <c r="D56379" t="s">
        <v>316</v>
      </c>
      <c r="E56379" t="s">
        <v>250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35">
      <c r="A56380">
        <v>2037</v>
      </c>
      <c r="B56380" t="s">
        <v>243</v>
      </c>
      <c r="C56380" t="s">
        <v>263</v>
      </c>
      <c r="D56380" t="s">
        <v>316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35">
      <c r="A56381">
        <v>2038</v>
      </c>
      <c r="B56381" t="s">
        <v>243</v>
      </c>
      <c r="C56381" t="s">
        <v>263</v>
      </c>
      <c r="D56381" t="s">
        <v>316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35">
      <c r="A56382">
        <v>2039</v>
      </c>
      <c r="B56382" t="s">
        <v>248</v>
      </c>
      <c r="C56382" t="s">
        <v>266</v>
      </c>
      <c r="D56382" t="s">
        <v>316</v>
      </c>
      <c r="E56382" t="s">
        <v>250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35">
      <c r="A56383">
        <v>2039</v>
      </c>
      <c r="B56383" t="s">
        <v>248</v>
      </c>
      <c r="C56383" t="s">
        <v>258</v>
      </c>
      <c r="D56383" t="s">
        <v>316</v>
      </c>
      <c r="E56383" t="s">
        <v>250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35">
      <c r="A56384">
        <v>2024</v>
      </c>
      <c r="B56384" t="s">
        <v>248</v>
      </c>
      <c r="C56384" t="s">
        <v>264</v>
      </c>
      <c r="D56384" t="s">
        <v>316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35">
      <c r="A56385">
        <v>2027</v>
      </c>
      <c r="B56385" t="s">
        <v>248</v>
      </c>
      <c r="C56385" t="s">
        <v>260</v>
      </c>
      <c r="D56385" t="s">
        <v>316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35">
      <c r="A56386">
        <v>2045</v>
      </c>
      <c r="B56386" t="s">
        <v>248</v>
      </c>
      <c r="C56386" t="s">
        <v>258</v>
      </c>
      <c r="D56386" t="s">
        <v>316</v>
      </c>
      <c r="E56386" t="s">
        <v>250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35">
      <c r="A56387">
        <v>2046</v>
      </c>
      <c r="B56387" t="s">
        <v>248</v>
      </c>
      <c r="C56387" t="s">
        <v>258</v>
      </c>
      <c r="D56387" t="s">
        <v>316</v>
      </c>
      <c r="E56387" t="s">
        <v>250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35">
      <c r="A56388">
        <v>2047</v>
      </c>
      <c r="B56388" t="s">
        <v>248</v>
      </c>
      <c r="C56388" t="s">
        <v>258</v>
      </c>
      <c r="D56388" t="s">
        <v>316</v>
      </c>
      <c r="E56388" t="s">
        <v>250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35">
      <c r="A56389">
        <v>2048</v>
      </c>
      <c r="B56389" t="s">
        <v>248</v>
      </c>
      <c r="C56389" t="s">
        <v>258</v>
      </c>
      <c r="D56389" t="s">
        <v>316</v>
      </c>
      <c r="E56389" t="s">
        <v>250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35">
      <c r="A56390">
        <v>2049</v>
      </c>
      <c r="B56390" t="s">
        <v>248</v>
      </c>
      <c r="C56390" t="s">
        <v>258</v>
      </c>
      <c r="D56390" t="s">
        <v>316</v>
      </c>
      <c r="E56390" t="s">
        <v>250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35">
      <c r="A56391">
        <v>2045</v>
      </c>
      <c r="B56391" t="s">
        <v>248</v>
      </c>
      <c r="C56391" t="s">
        <v>264</v>
      </c>
      <c r="D56391" t="s">
        <v>316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35">
      <c r="A56392">
        <v>2023</v>
      </c>
      <c r="B56392" t="s">
        <v>248</v>
      </c>
      <c r="C56392" t="s">
        <v>264</v>
      </c>
      <c r="D56392" t="s">
        <v>316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35">
      <c r="A56393">
        <v>2025</v>
      </c>
      <c r="B56393" t="s">
        <v>248</v>
      </c>
      <c r="C56393" t="s">
        <v>260</v>
      </c>
      <c r="D56393" t="s">
        <v>316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35">
      <c r="A56394">
        <v>2026</v>
      </c>
      <c r="B56394" t="s">
        <v>248</v>
      </c>
      <c r="C56394" t="s">
        <v>260</v>
      </c>
      <c r="D56394" t="s">
        <v>316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35">
      <c r="A56395">
        <v>2024</v>
      </c>
      <c r="B56395" t="s">
        <v>248</v>
      </c>
      <c r="C56395" t="s">
        <v>260</v>
      </c>
      <c r="D56395" t="s">
        <v>316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35">
      <c r="A56396">
        <v>2046</v>
      </c>
      <c r="B56396" t="s">
        <v>248</v>
      </c>
      <c r="C56396" t="s">
        <v>256</v>
      </c>
      <c r="D56396" t="s">
        <v>316</v>
      </c>
      <c r="E56396" t="s">
        <v>250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35">
      <c r="A56397">
        <v>2034</v>
      </c>
      <c r="B56397" t="s">
        <v>248</v>
      </c>
      <c r="C56397" t="s">
        <v>257</v>
      </c>
      <c r="D56397" t="s">
        <v>316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35">
      <c r="A56398">
        <v>2035</v>
      </c>
      <c r="B56398" t="s">
        <v>248</v>
      </c>
      <c r="C56398" t="s">
        <v>257</v>
      </c>
      <c r="D56398" t="s">
        <v>316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35">
      <c r="A56399">
        <v>2044</v>
      </c>
      <c r="B56399" t="s">
        <v>248</v>
      </c>
      <c r="C56399" t="s">
        <v>256</v>
      </c>
      <c r="D56399" t="s">
        <v>316</v>
      </c>
      <c r="E56399" t="s">
        <v>250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35">
      <c r="A56400">
        <v>2045</v>
      </c>
      <c r="B56400" t="s">
        <v>248</v>
      </c>
      <c r="C56400" t="s">
        <v>256</v>
      </c>
      <c r="D56400" t="s">
        <v>316</v>
      </c>
      <c r="E56400" t="s">
        <v>250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35">
      <c r="A56401">
        <v>2033</v>
      </c>
      <c r="B56401" t="s">
        <v>248</v>
      </c>
      <c r="C56401" t="s">
        <v>257</v>
      </c>
      <c r="D56401" t="s">
        <v>316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35">
      <c r="A56402">
        <v>2036</v>
      </c>
      <c r="B56402" t="s">
        <v>248</v>
      </c>
      <c r="C56402" t="s">
        <v>257</v>
      </c>
      <c r="D56402" t="s">
        <v>316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35">
      <c r="A56403">
        <v>2037</v>
      </c>
      <c r="B56403" t="s">
        <v>248</v>
      </c>
      <c r="C56403" t="s">
        <v>257</v>
      </c>
      <c r="D56403" t="s">
        <v>316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35">
      <c r="A56404">
        <v>2048</v>
      </c>
      <c r="B56404" t="s">
        <v>248</v>
      </c>
      <c r="C56404" t="s">
        <v>260</v>
      </c>
      <c r="D56404" t="s">
        <v>316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35">
      <c r="A56405">
        <v>2044</v>
      </c>
      <c r="B56405" t="s">
        <v>248</v>
      </c>
      <c r="C56405" t="s">
        <v>264</v>
      </c>
      <c r="D56405" t="s">
        <v>316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35">
      <c r="A56406">
        <v>2022</v>
      </c>
      <c r="B56406" t="s">
        <v>248</v>
      </c>
      <c r="C56406" t="s">
        <v>264</v>
      </c>
      <c r="D56406" t="s">
        <v>316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35">
      <c r="A56407">
        <v>2031</v>
      </c>
      <c r="B56407" t="s">
        <v>248</v>
      </c>
      <c r="C56407" t="s">
        <v>257</v>
      </c>
      <c r="D56407" t="s">
        <v>316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35">
      <c r="A56408">
        <v>2032</v>
      </c>
      <c r="B56408" t="s">
        <v>248</v>
      </c>
      <c r="C56408" t="s">
        <v>257</v>
      </c>
      <c r="D56408" t="s">
        <v>316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35">
      <c r="A56409">
        <v>2027</v>
      </c>
      <c r="B56409" t="s">
        <v>248</v>
      </c>
      <c r="C56409" t="s">
        <v>258</v>
      </c>
      <c r="D56409" t="s">
        <v>316</v>
      </c>
      <c r="E56409" t="s">
        <v>250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35">
      <c r="A56410">
        <v>2038</v>
      </c>
      <c r="B56410" t="s">
        <v>248</v>
      </c>
      <c r="C56410" t="s">
        <v>257</v>
      </c>
      <c r="D56410" t="s">
        <v>316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35">
      <c r="A56411">
        <v>2020</v>
      </c>
      <c r="B56411" t="s">
        <v>248</v>
      </c>
      <c r="C56411" t="s">
        <v>258</v>
      </c>
      <c r="D56411" t="s">
        <v>316</v>
      </c>
      <c r="E56411" t="s">
        <v>250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35">
      <c r="A56412">
        <v>2020</v>
      </c>
      <c r="B56412" t="s">
        <v>248</v>
      </c>
      <c r="C56412" t="s">
        <v>251</v>
      </c>
      <c r="D56412" t="s">
        <v>316</v>
      </c>
      <c r="E56412" t="s">
        <v>250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35">
      <c r="A56413">
        <v>2021</v>
      </c>
      <c r="B56413" t="s">
        <v>248</v>
      </c>
      <c r="C56413" t="s">
        <v>251</v>
      </c>
      <c r="D56413" t="s">
        <v>316</v>
      </c>
      <c r="E56413" t="s">
        <v>250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35">
      <c r="A56414">
        <v>2022</v>
      </c>
      <c r="B56414" t="s">
        <v>248</v>
      </c>
      <c r="C56414" t="s">
        <v>251</v>
      </c>
      <c r="D56414" t="s">
        <v>316</v>
      </c>
      <c r="E56414" t="s">
        <v>250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35">
      <c r="A56415">
        <v>2026</v>
      </c>
      <c r="B56415" t="s">
        <v>248</v>
      </c>
      <c r="C56415" t="s">
        <v>258</v>
      </c>
      <c r="D56415" t="s">
        <v>316</v>
      </c>
      <c r="E56415" t="s">
        <v>250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35">
      <c r="A56416">
        <v>2028</v>
      </c>
      <c r="B56416" t="s">
        <v>248</v>
      </c>
      <c r="C56416" t="s">
        <v>258</v>
      </c>
      <c r="D56416" t="s">
        <v>316</v>
      </c>
      <c r="E56416" t="s">
        <v>250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35">
      <c r="A56417">
        <v>2029</v>
      </c>
      <c r="B56417" t="s">
        <v>248</v>
      </c>
      <c r="C56417" t="s">
        <v>258</v>
      </c>
      <c r="D56417" t="s">
        <v>316</v>
      </c>
      <c r="E56417" t="s">
        <v>250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35">
      <c r="A56418">
        <v>2080</v>
      </c>
      <c r="B56418" t="s">
        <v>241</v>
      </c>
      <c r="C56418" t="s">
        <v>246</v>
      </c>
      <c r="D56418" t="s">
        <v>316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35">
      <c r="A56419">
        <v>2025</v>
      </c>
      <c r="B56419" t="s">
        <v>248</v>
      </c>
      <c r="C56419" t="s">
        <v>258</v>
      </c>
      <c r="D56419" t="s">
        <v>316</v>
      </c>
      <c r="E56419" t="s">
        <v>250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35">
      <c r="A56420">
        <v>2020</v>
      </c>
      <c r="B56420" t="s">
        <v>248</v>
      </c>
      <c r="C56420" t="s">
        <v>264</v>
      </c>
      <c r="D56420" t="s">
        <v>316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35">
      <c r="A56421">
        <v>2030</v>
      </c>
      <c r="B56421" t="s">
        <v>248</v>
      </c>
      <c r="C56421" t="s">
        <v>258</v>
      </c>
      <c r="D56421" t="s">
        <v>316</v>
      </c>
      <c r="E56421" t="s">
        <v>250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35">
      <c r="A56422">
        <v>2020</v>
      </c>
      <c r="B56422" t="s">
        <v>248</v>
      </c>
      <c r="C56422" t="s">
        <v>264</v>
      </c>
      <c r="D56422" t="s">
        <v>316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35">
      <c r="A56423">
        <v>2021</v>
      </c>
      <c r="B56423" t="s">
        <v>248</v>
      </c>
      <c r="C56423" t="s">
        <v>264</v>
      </c>
      <c r="D56423" t="s">
        <v>316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35">
      <c r="A56424">
        <v>2023</v>
      </c>
      <c r="B56424" t="s">
        <v>248</v>
      </c>
      <c r="C56424" t="s">
        <v>258</v>
      </c>
      <c r="D56424" t="s">
        <v>316</v>
      </c>
      <c r="E56424" t="s">
        <v>250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35">
      <c r="A56425">
        <v>2024</v>
      </c>
      <c r="B56425" t="s">
        <v>248</v>
      </c>
      <c r="C56425" t="s">
        <v>258</v>
      </c>
      <c r="D56425" t="s">
        <v>316</v>
      </c>
      <c r="E56425" t="s">
        <v>250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35">
      <c r="A56426">
        <v>2038</v>
      </c>
      <c r="B56426" t="s">
        <v>248</v>
      </c>
      <c r="C56426" t="s">
        <v>258</v>
      </c>
      <c r="D56426" t="s">
        <v>316</v>
      </c>
      <c r="E56426" t="s">
        <v>250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35">
      <c r="A56427">
        <v>2021</v>
      </c>
      <c r="B56427" t="s">
        <v>248</v>
      </c>
      <c r="C56427" t="s">
        <v>264</v>
      </c>
      <c r="D56427" t="s">
        <v>316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35">
      <c r="A56428">
        <v>2031</v>
      </c>
      <c r="B56428" t="s">
        <v>248</v>
      </c>
      <c r="C56428" t="s">
        <v>258</v>
      </c>
      <c r="D56428" t="s">
        <v>316</v>
      </c>
      <c r="E56428" t="s">
        <v>250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35">
      <c r="A56429">
        <v>2032</v>
      </c>
      <c r="B56429" t="s">
        <v>248</v>
      </c>
      <c r="C56429" t="s">
        <v>258</v>
      </c>
      <c r="D56429" t="s">
        <v>316</v>
      </c>
      <c r="E56429" t="s">
        <v>250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35">
      <c r="A56430">
        <v>2033</v>
      </c>
      <c r="B56430" t="s">
        <v>248</v>
      </c>
      <c r="C56430" t="s">
        <v>258</v>
      </c>
      <c r="D56430" t="s">
        <v>316</v>
      </c>
      <c r="E56430" t="s">
        <v>250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35">
      <c r="A56431">
        <v>2021</v>
      </c>
      <c r="B56431" t="s">
        <v>248</v>
      </c>
      <c r="C56431" t="s">
        <v>258</v>
      </c>
      <c r="D56431" t="s">
        <v>316</v>
      </c>
      <c r="E56431" t="s">
        <v>250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35">
      <c r="A56432">
        <v>2022</v>
      </c>
      <c r="B56432" t="s">
        <v>248</v>
      </c>
      <c r="C56432" t="s">
        <v>258</v>
      </c>
      <c r="D56432" t="s">
        <v>316</v>
      </c>
      <c r="E56432" t="s">
        <v>250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35">
      <c r="A56433">
        <v>2036</v>
      </c>
      <c r="B56433" t="s">
        <v>248</v>
      </c>
      <c r="C56433" t="s">
        <v>258</v>
      </c>
      <c r="D56433" t="s">
        <v>316</v>
      </c>
      <c r="E56433" t="s">
        <v>250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35">
      <c r="A56434">
        <v>2037</v>
      </c>
      <c r="B56434" t="s">
        <v>248</v>
      </c>
      <c r="C56434" t="s">
        <v>258</v>
      </c>
      <c r="D56434" t="s">
        <v>316</v>
      </c>
      <c r="E56434" t="s">
        <v>250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35">
      <c r="A56435">
        <v>2043</v>
      </c>
      <c r="B56435" t="s">
        <v>248</v>
      </c>
      <c r="C56435" t="s">
        <v>256</v>
      </c>
      <c r="D56435" t="s">
        <v>316</v>
      </c>
      <c r="E56435" t="s">
        <v>250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35">
      <c r="A56436">
        <v>2023</v>
      </c>
      <c r="B56436" t="s">
        <v>248</v>
      </c>
      <c r="C56436" t="s">
        <v>251</v>
      </c>
      <c r="D56436" t="s">
        <v>316</v>
      </c>
      <c r="E56436" t="s">
        <v>250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35">
      <c r="A56437">
        <v>2035</v>
      </c>
      <c r="B56437" t="s">
        <v>243</v>
      </c>
      <c r="C56437" t="s">
        <v>268</v>
      </c>
      <c r="D56437" t="s">
        <v>316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35">
      <c r="A56438">
        <v>2049</v>
      </c>
      <c r="B56438" t="s">
        <v>241</v>
      </c>
      <c r="C56438" t="s">
        <v>246</v>
      </c>
      <c r="D56438" t="s">
        <v>316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35">
      <c r="A56439">
        <v>2034</v>
      </c>
      <c r="B56439" t="s">
        <v>248</v>
      </c>
      <c r="C56439" t="s">
        <v>258</v>
      </c>
      <c r="D56439" t="s">
        <v>316</v>
      </c>
      <c r="E56439" t="s">
        <v>250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35">
      <c r="A56440">
        <v>2035</v>
      </c>
      <c r="B56440" t="s">
        <v>248</v>
      </c>
      <c r="C56440" t="s">
        <v>258</v>
      </c>
      <c r="D56440" t="s">
        <v>316</v>
      </c>
      <c r="E56440" t="s">
        <v>250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35">
      <c r="A56441">
        <v>2042</v>
      </c>
      <c r="B56441" t="s">
        <v>241</v>
      </c>
      <c r="C56441" t="s">
        <v>247</v>
      </c>
      <c r="D56441" t="s">
        <v>316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35">
      <c r="A56442">
        <v>2036</v>
      </c>
      <c r="B56442" t="s">
        <v>248</v>
      </c>
      <c r="C56442" t="s">
        <v>251</v>
      </c>
      <c r="D56442" t="s">
        <v>316</v>
      </c>
      <c r="E56442" t="s">
        <v>250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35">
      <c r="A56443">
        <v>2024</v>
      </c>
      <c r="B56443" t="s">
        <v>248</v>
      </c>
      <c r="C56443" t="s">
        <v>251</v>
      </c>
      <c r="D56443" t="s">
        <v>316</v>
      </c>
      <c r="E56443" t="s">
        <v>250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35">
      <c r="A56444">
        <v>2025</v>
      </c>
      <c r="B56444" t="s">
        <v>248</v>
      </c>
      <c r="C56444" t="s">
        <v>251</v>
      </c>
      <c r="D56444" t="s">
        <v>316</v>
      </c>
      <c r="E56444" t="s">
        <v>250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35">
      <c r="A56445">
        <v>2036</v>
      </c>
      <c r="B56445" t="s">
        <v>243</v>
      </c>
      <c r="C56445" t="s">
        <v>268</v>
      </c>
      <c r="D56445" t="s">
        <v>316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35">
      <c r="A56446">
        <v>2037</v>
      </c>
      <c r="B56446" t="s">
        <v>243</v>
      </c>
      <c r="C56446" t="s">
        <v>268</v>
      </c>
      <c r="D56446" t="s">
        <v>316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35">
      <c r="A56447">
        <v>2026</v>
      </c>
      <c r="B56447" t="s">
        <v>248</v>
      </c>
      <c r="C56447" t="s">
        <v>264</v>
      </c>
      <c r="D56447" t="s">
        <v>316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35">
      <c r="A56448">
        <v>2042</v>
      </c>
      <c r="B56448" t="s">
        <v>248</v>
      </c>
      <c r="C56448" t="s">
        <v>256</v>
      </c>
      <c r="D56448" t="s">
        <v>316</v>
      </c>
      <c r="E56448" t="s">
        <v>250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35">
      <c r="A56449">
        <v>2037</v>
      </c>
      <c r="B56449" t="s">
        <v>248</v>
      </c>
      <c r="C56449" t="s">
        <v>251</v>
      </c>
      <c r="D56449" t="s">
        <v>316</v>
      </c>
      <c r="E56449" t="s">
        <v>250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35">
      <c r="A56450">
        <v>2038</v>
      </c>
      <c r="B56450" t="s">
        <v>248</v>
      </c>
      <c r="C56450" t="s">
        <v>251</v>
      </c>
      <c r="D56450" t="s">
        <v>316</v>
      </c>
      <c r="E56450" t="s">
        <v>250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35">
      <c r="A56451">
        <v>2026</v>
      </c>
      <c r="B56451" t="s">
        <v>248</v>
      </c>
      <c r="C56451" t="s">
        <v>251</v>
      </c>
      <c r="D56451" t="s">
        <v>316</v>
      </c>
      <c r="E56451" t="s">
        <v>250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35">
      <c r="A56452">
        <v>2044</v>
      </c>
      <c r="B56452" t="s">
        <v>248</v>
      </c>
      <c r="C56452" t="s">
        <v>260</v>
      </c>
      <c r="D56452" t="s">
        <v>316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35">
      <c r="A56453">
        <v>2022</v>
      </c>
      <c r="B56453" t="s">
        <v>248</v>
      </c>
      <c r="C56453" t="s">
        <v>260</v>
      </c>
      <c r="D56453" t="s">
        <v>316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35">
      <c r="A56454">
        <v>2023</v>
      </c>
      <c r="B56454" t="s">
        <v>248</v>
      </c>
      <c r="C56454" t="s">
        <v>260</v>
      </c>
      <c r="D56454" t="s">
        <v>316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35">
      <c r="A56455">
        <v>2024</v>
      </c>
      <c r="B56455" t="s">
        <v>248</v>
      </c>
      <c r="C56455" t="s">
        <v>260</v>
      </c>
      <c r="D56455" t="s">
        <v>316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35">
      <c r="A56456">
        <v>2039</v>
      </c>
      <c r="B56456" t="s">
        <v>248</v>
      </c>
      <c r="C56456" t="s">
        <v>251</v>
      </c>
      <c r="D56456" t="s">
        <v>316</v>
      </c>
      <c r="E56456" t="s">
        <v>250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35">
      <c r="A56457">
        <v>2027</v>
      </c>
      <c r="B56457" t="s">
        <v>248</v>
      </c>
      <c r="C56457" t="s">
        <v>251</v>
      </c>
      <c r="D56457" t="s">
        <v>316</v>
      </c>
      <c r="E56457" t="s">
        <v>250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35">
      <c r="A56458">
        <v>2035</v>
      </c>
      <c r="B56458" t="s">
        <v>248</v>
      </c>
      <c r="C56458" t="s">
        <v>249</v>
      </c>
      <c r="D56458" t="s">
        <v>316</v>
      </c>
      <c r="E56458" t="s">
        <v>250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35">
      <c r="A56459">
        <v>2029</v>
      </c>
      <c r="B56459" t="s">
        <v>248</v>
      </c>
      <c r="C56459" t="s">
        <v>251</v>
      </c>
      <c r="D56459" t="s">
        <v>316</v>
      </c>
      <c r="E56459" t="s">
        <v>250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35">
      <c r="A56460">
        <v>2045</v>
      </c>
      <c r="B56460" t="s">
        <v>248</v>
      </c>
      <c r="C56460" t="s">
        <v>260</v>
      </c>
      <c r="D56460" t="s">
        <v>316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35">
      <c r="A56461">
        <v>2046</v>
      </c>
      <c r="B56461" t="s">
        <v>248</v>
      </c>
      <c r="C56461" t="s">
        <v>260</v>
      </c>
      <c r="D56461" t="s">
        <v>316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35">
      <c r="A56462">
        <v>2047</v>
      </c>
      <c r="B56462" t="s">
        <v>248</v>
      </c>
      <c r="C56462" t="s">
        <v>260</v>
      </c>
      <c r="D56462" t="s">
        <v>316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35">
      <c r="A56463">
        <v>2043</v>
      </c>
      <c r="B56463" t="s">
        <v>248</v>
      </c>
      <c r="C56463" t="s">
        <v>264</v>
      </c>
      <c r="D56463" t="s">
        <v>316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35">
      <c r="A56464">
        <v>2032</v>
      </c>
      <c r="B56464" t="s">
        <v>248</v>
      </c>
      <c r="C56464" t="s">
        <v>264</v>
      </c>
      <c r="D56464" t="s">
        <v>316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35">
      <c r="A56465">
        <v>2035</v>
      </c>
      <c r="B56465" t="s">
        <v>248</v>
      </c>
      <c r="C56465" t="s">
        <v>251</v>
      </c>
      <c r="D56465" t="s">
        <v>316</v>
      </c>
      <c r="E56465" t="s">
        <v>250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35">
      <c r="A56466">
        <v>2041</v>
      </c>
      <c r="B56466" t="s">
        <v>241</v>
      </c>
      <c r="C56466" t="s">
        <v>247</v>
      </c>
      <c r="D56466" t="s">
        <v>316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35">
      <c r="A56467">
        <v>2025</v>
      </c>
      <c r="B56467" t="s">
        <v>248</v>
      </c>
      <c r="C56467" t="s">
        <v>260</v>
      </c>
      <c r="D56467" t="s">
        <v>316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35">
      <c r="A56468">
        <v>2040</v>
      </c>
      <c r="B56468" t="s">
        <v>248</v>
      </c>
      <c r="C56468" t="s">
        <v>251</v>
      </c>
      <c r="D56468" t="s">
        <v>316</v>
      </c>
      <c r="E56468" t="s">
        <v>250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35">
      <c r="A56469">
        <v>2041</v>
      </c>
      <c r="B56469" t="s">
        <v>248</v>
      </c>
      <c r="C56469" t="s">
        <v>251</v>
      </c>
      <c r="D56469" t="s">
        <v>316</v>
      </c>
      <c r="E56469" t="s">
        <v>250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35">
      <c r="A56470">
        <v>2042</v>
      </c>
      <c r="B56470" t="s">
        <v>248</v>
      </c>
      <c r="C56470" t="s">
        <v>251</v>
      </c>
      <c r="D56470" t="s">
        <v>316</v>
      </c>
      <c r="E56470" t="s">
        <v>250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35">
      <c r="A56471">
        <v>2030</v>
      </c>
      <c r="B56471" t="s">
        <v>248</v>
      </c>
      <c r="C56471" t="s">
        <v>251</v>
      </c>
      <c r="D56471" t="s">
        <v>316</v>
      </c>
      <c r="E56471" t="s">
        <v>250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35">
      <c r="A56472">
        <v>2031</v>
      </c>
      <c r="B56472" t="s">
        <v>248</v>
      </c>
      <c r="C56472" t="s">
        <v>251</v>
      </c>
      <c r="D56472" t="s">
        <v>316</v>
      </c>
      <c r="E56472" t="s">
        <v>250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35">
      <c r="A56473">
        <v>2032</v>
      </c>
      <c r="B56473" t="s">
        <v>248</v>
      </c>
      <c r="C56473" t="s">
        <v>251</v>
      </c>
      <c r="D56473" t="s">
        <v>316</v>
      </c>
      <c r="E56473" t="s">
        <v>250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35">
      <c r="A56474">
        <v>2031</v>
      </c>
      <c r="B56474" t="s">
        <v>248</v>
      </c>
      <c r="C56474" t="s">
        <v>264</v>
      </c>
      <c r="D56474" t="s">
        <v>316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35">
      <c r="A56475">
        <v>2034</v>
      </c>
      <c r="B56475" t="s">
        <v>248</v>
      </c>
      <c r="C56475" t="s">
        <v>251</v>
      </c>
      <c r="D56475" t="s">
        <v>316</v>
      </c>
      <c r="E56475" t="s">
        <v>250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35">
      <c r="A56476">
        <v>2070</v>
      </c>
      <c r="B56476" t="s">
        <v>241</v>
      </c>
      <c r="C56476" t="s">
        <v>246</v>
      </c>
      <c r="D56476" t="s">
        <v>316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35">
      <c r="A56477">
        <v>2029</v>
      </c>
      <c r="B56477" t="s">
        <v>248</v>
      </c>
      <c r="C56477" t="s">
        <v>264</v>
      </c>
      <c r="D56477" t="s">
        <v>316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35">
      <c r="A56478">
        <v>2026</v>
      </c>
      <c r="B56478" t="s">
        <v>248</v>
      </c>
      <c r="C56478" t="s">
        <v>266</v>
      </c>
      <c r="D56478" t="s">
        <v>316</v>
      </c>
      <c r="E56478" t="s">
        <v>250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35">
      <c r="A56479">
        <v>2042</v>
      </c>
      <c r="B56479" t="s">
        <v>241</v>
      </c>
      <c r="C56479" t="s">
        <v>246</v>
      </c>
      <c r="D56479" t="s">
        <v>316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35">
      <c r="A56480">
        <v>2026</v>
      </c>
      <c r="B56480" t="s">
        <v>248</v>
      </c>
      <c r="C56480" t="s">
        <v>260</v>
      </c>
      <c r="D56480" t="s">
        <v>316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35">
      <c r="A56481">
        <v>2031</v>
      </c>
      <c r="B56481" t="s">
        <v>248</v>
      </c>
      <c r="C56481" t="s">
        <v>266</v>
      </c>
      <c r="D56481" t="s">
        <v>316</v>
      </c>
      <c r="E56481" t="s">
        <v>250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35">
      <c r="A56482">
        <v>2032</v>
      </c>
      <c r="B56482" t="s">
        <v>248</v>
      </c>
      <c r="C56482" t="s">
        <v>266</v>
      </c>
      <c r="D56482" t="s">
        <v>316</v>
      </c>
      <c r="E56482" t="s">
        <v>250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35">
      <c r="A56483">
        <v>2043</v>
      </c>
      <c r="B56483" t="s">
        <v>248</v>
      </c>
      <c r="C56483" t="s">
        <v>251</v>
      </c>
      <c r="D56483" t="s">
        <v>316</v>
      </c>
      <c r="E56483" t="s">
        <v>250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35">
      <c r="A56484">
        <v>2044</v>
      </c>
      <c r="B56484" t="s">
        <v>248</v>
      </c>
      <c r="C56484" t="s">
        <v>251</v>
      </c>
      <c r="D56484" t="s">
        <v>316</v>
      </c>
      <c r="E56484" t="s">
        <v>250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35">
      <c r="A56485">
        <v>2033</v>
      </c>
      <c r="B56485" t="s">
        <v>248</v>
      </c>
      <c r="C56485" t="s">
        <v>251</v>
      </c>
      <c r="D56485" t="s">
        <v>316</v>
      </c>
      <c r="E56485" t="s">
        <v>250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35">
      <c r="A56486">
        <v>2038</v>
      </c>
      <c r="B56486" t="s">
        <v>248</v>
      </c>
      <c r="C56486" t="s">
        <v>266</v>
      </c>
      <c r="D56486" t="s">
        <v>316</v>
      </c>
      <c r="E56486" t="s">
        <v>250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35">
      <c r="A56487">
        <v>2042</v>
      </c>
      <c r="B56487" t="s">
        <v>248</v>
      </c>
      <c r="C56487" t="s">
        <v>264</v>
      </c>
      <c r="D56487" t="s">
        <v>316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35">
      <c r="A56488">
        <v>2030</v>
      </c>
      <c r="B56488" t="s">
        <v>248</v>
      </c>
      <c r="C56488" t="s">
        <v>264</v>
      </c>
      <c r="D56488" t="s">
        <v>316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35">
      <c r="A56489">
        <v>2031</v>
      </c>
      <c r="B56489" t="s">
        <v>248</v>
      </c>
      <c r="C56489" t="s">
        <v>264</v>
      </c>
      <c r="D56489" t="s">
        <v>316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35">
      <c r="A56490">
        <v>2043</v>
      </c>
      <c r="B56490" t="s">
        <v>241</v>
      </c>
      <c r="C56490" t="s">
        <v>246</v>
      </c>
      <c r="D56490" t="s">
        <v>316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35">
      <c r="A56491">
        <v>2044</v>
      </c>
      <c r="B56491" t="s">
        <v>241</v>
      </c>
      <c r="C56491" t="s">
        <v>246</v>
      </c>
      <c r="D56491" t="s">
        <v>316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35">
      <c r="A56492">
        <v>2045</v>
      </c>
      <c r="B56492" t="s">
        <v>241</v>
      </c>
      <c r="C56492" t="s">
        <v>246</v>
      </c>
      <c r="D56492" t="s">
        <v>316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35">
      <c r="A56493">
        <v>2033</v>
      </c>
      <c r="B56493" t="s">
        <v>248</v>
      </c>
      <c r="C56493" t="s">
        <v>266</v>
      </c>
      <c r="D56493" t="s">
        <v>316</v>
      </c>
      <c r="E56493" t="s">
        <v>250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35">
      <c r="A56494">
        <v>2034</v>
      </c>
      <c r="B56494" t="s">
        <v>248</v>
      </c>
      <c r="C56494" t="s">
        <v>266</v>
      </c>
      <c r="D56494" t="s">
        <v>316</v>
      </c>
      <c r="E56494" t="s">
        <v>250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35">
      <c r="A56495">
        <v>2035</v>
      </c>
      <c r="B56495" t="s">
        <v>248</v>
      </c>
      <c r="C56495" t="s">
        <v>266</v>
      </c>
      <c r="D56495" t="s">
        <v>316</v>
      </c>
      <c r="E56495" t="s">
        <v>250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35">
      <c r="A56496">
        <v>2037</v>
      </c>
      <c r="B56496" t="s">
        <v>248</v>
      </c>
      <c r="C56496" t="s">
        <v>266</v>
      </c>
      <c r="D56496" t="s">
        <v>316</v>
      </c>
      <c r="E56496" t="s">
        <v>250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35">
      <c r="A56497">
        <v>2060</v>
      </c>
      <c r="B56497" t="s">
        <v>241</v>
      </c>
      <c r="C56497" t="s">
        <v>246</v>
      </c>
      <c r="D56497" t="s">
        <v>316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35">
      <c r="A56498">
        <v>2032</v>
      </c>
      <c r="B56498" t="s">
        <v>248</v>
      </c>
      <c r="C56498" t="s">
        <v>264</v>
      </c>
      <c r="D56498" t="s">
        <v>316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35">
      <c r="A56499">
        <v>2020</v>
      </c>
      <c r="B56499" t="s">
        <v>248</v>
      </c>
      <c r="C56499" t="s">
        <v>256</v>
      </c>
      <c r="D56499" t="s">
        <v>316</v>
      </c>
      <c r="E56499" t="s">
        <v>250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35">
      <c r="A56500">
        <v>2021</v>
      </c>
      <c r="B56500" t="s">
        <v>248</v>
      </c>
      <c r="C56500" t="s">
        <v>256</v>
      </c>
      <c r="D56500" t="s">
        <v>316</v>
      </c>
      <c r="E56500" t="s">
        <v>250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35">
      <c r="A56501">
        <v>2046</v>
      </c>
      <c r="B56501" t="s">
        <v>241</v>
      </c>
      <c r="C56501" t="s">
        <v>246</v>
      </c>
      <c r="D56501" t="s">
        <v>316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35">
      <c r="A56502">
        <v>2047</v>
      </c>
      <c r="B56502" t="s">
        <v>241</v>
      </c>
      <c r="C56502" t="s">
        <v>246</v>
      </c>
      <c r="D56502" t="s">
        <v>316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35">
      <c r="A56503">
        <v>2048</v>
      </c>
      <c r="B56503" t="s">
        <v>241</v>
      </c>
      <c r="C56503" t="s">
        <v>246</v>
      </c>
      <c r="D56503" t="s">
        <v>316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35">
      <c r="A56504">
        <v>2036</v>
      </c>
      <c r="B56504" t="s">
        <v>248</v>
      </c>
      <c r="C56504" t="s">
        <v>266</v>
      </c>
      <c r="D56504" t="s">
        <v>316</v>
      </c>
      <c r="E56504" t="s">
        <v>250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35">
      <c r="A56505">
        <v>2050</v>
      </c>
      <c r="B56505" t="s">
        <v>241</v>
      </c>
      <c r="C56505" t="s">
        <v>246</v>
      </c>
      <c r="D56505" t="s">
        <v>316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35">
      <c r="A56506">
        <v>2028</v>
      </c>
      <c r="B56506" t="s">
        <v>248</v>
      </c>
      <c r="C56506" t="s">
        <v>264</v>
      </c>
      <c r="D56506" t="s">
        <v>316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35">
      <c r="A56507">
        <v>2033</v>
      </c>
      <c r="B56507" t="s">
        <v>248</v>
      </c>
      <c r="C56507" t="s">
        <v>264</v>
      </c>
      <c r="D56507" t="s">
        <v>316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35">
      <c r="A56508">
        <v>2034</v>
      </c>
      <c r="B56508" t="s">
        <v>248</v>
      </c>
      <c r="C56508" t="s">
        <v>264</v>
      </c>
      <c r="D56508" t="s">
        <v>316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35">
      <c r="A56509">
        <v>2035</v>
      </c>
      <c r="B56509" t="s">
        <v>248</v>
      </c>
      <c r="C56509" t="s">
        <v>264</v>
      </c>
      <c r="D56509" t="s">
        <v>316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35">
      <c r="A56510">
        <v>2025</v>
      </c>
      <c r="B56510" t="s">
        <v>248</v>
      </c>
      <c r="C56510" t="s">
        <v>264</v>
      </c>
      <c r="D56510" t="s">
        <v>316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35">
      <c r="A56511">
        <v>2040</v>
      </c>
      <c r="B56511" t="s">
        <v>248</v>
      </c>
      <c r="C56511" t="s">
        <v>264</v>
      </c>
      <c r="D56511" t="s">
        <v>316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35">
      <c r="A56512">
        <v>2027</v>
      </c>
      <c r="B56512" t="s">
        <v>248</v>
      </c>
      <c r="C56512" t="s">
        <v>264</v>
      </c>
      <c r="D56512" t="s">
        <v>316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35">
      <c r="A56513">
        <v>2041</v>
      </c>
      <c r="B56513" t="s">
        <v>248</v>
      </c>
      <c r="C56513" t="s">
        <v>264</v>
      </c>
      <c r="D56513" t="s">
        <v>316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35">
      <c r="A56514">
        <v>2035</v>
      </c>
      <c r="B56514" t="s">
        <v>241</v>
      </c>
      <c r="C56514" t="s">
        <v>246</v>
      </c>
      <c r="D56514" t="s">
        <v>316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35">
      <c r="A56515">
        <v>2041</v>
      </c>
      <c r="B56515" t="s">
        <v>248</v>
      </c>
      <c r="C56515" t="s">
        <v>256</v>
      </c>
      <c r="D56515" t="s">
        <v>316</v>
      </c>
      <c r="E56515" t="s">
        <v>250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35">
      <c r="A56516">
        <v>2027</v>
      </c>
      <c r="B56516" t="s">
        <v>248</v>
      </c>
      <c r="C56516" t="s">
        <v>266</v>
      </c>
      <c r="D56516" t="s">
        <v>316</v>
      </c>
      <c r="E56516" t="s">
        <v>250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35">
      <c r="A56517">
        <v>2036</v>
      </c>
      <c r="B56517" t="s">
        <v>248</v>
      </c>
      <c r="C56517" t="s">
        <v>264</v>
      </c>
      <c r="D56517" t="s">
        <v>316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35">
      <c r="A56518">
        <v>2037</v>
      </c>
      <c r="B56518" t="s">
        <v>248</v>
      </c>
      <c r="C56518" t="s">
        <v>264</v>
      </c>
      <c r="D56518" t="s">
        <v>316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35">
      <c r="A56519">
        <v>2038</v>
      </c>
      <c r="B56519" t="s">
        <v>248</v>
      </c>
      <c r="C56519" t="s">
        <v>264</v>
      </c>
      <c r="D56519" t="s">
        <v>316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35">
      <c r="A56520">
        <v>2030</v>
      </c>
      <c r="B56520" t="s">
        <v>248</v>
      </c>
      <c r="C56520" t="s">
        <v>260</v>
      </c>
      <c r="D56520" t="s">
        <v>316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35">
      <c r="A56521">
        <v>2060</v>
      </c>
      <c r="B56521" t="s">
        <v>243</v>
      </c>
      <c r="C56521" t="s">
        <v>245</v>
      </c>
      <c r="D56521" t="s">
        <v>316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35">
      <c r="A56522">
        <v>2036</v>
      </c>
      <c r="B56522" t="s">
        <v>241</v>
      </c>
      <c r="C56522" t="s">
        <v>246</v>
      </c>
      <c r="D56522" t="s">
        <v>316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35">
      <c r="A56523">
        <v>2037</v>
      </c>
      <c r="B56523" t="s">
        <v>241</v>
      </c>
      <c r="C56523" t="s">
        <v>246</v>
      </c>
      <c r="D56523" t="s">
        <v>316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35">
      <c r="A56524">
        <v>2038</v>
      </c>
      <c r="B56524" t="s">
        <v>241</v>
      </c>
      <c r="C56524" t="s">
        <v>246</v>
      </c>
      <c r="D56524" t="s">
        <v>316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35">
      <c r="A56525">
        <v>2034</v>
      </c>
      <c r="B56525" t="s">
        <v>243</v>
      </c>
      <c r="C56525" t="s">
        <v>245</v>
      </c>
      <c r="D56525" t="s">
        <v>316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35">
      <c r="A56526">
        <v>2035</v>
      </c>
      <c r="B56526" t="s">
        <v>243</v>
      </c>
      <c r="C56526" t="s">
        <v>245</v>
      </c>
      <c r="D56526" t="s">
        <v>316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35">
      <c r="A56527">
        <v>2039</v>
      </c>
      <c r="B56527" t="s">
        <v>248</v>
      </c>
      <c r="C56527" t="s">
        <v>264</v>
      </c>
      <c r="D56527" t="s">
        <v>316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35">
      <c r="A56528">
        <v>2043</v>
      </c>
      <c r="B56528" t="s">
        <v>248</v>
      </c>
      <c r="C56528" t="s">
        <v>260</v>
      </c>
      <c r="D56528" t="s">
        <v>316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35">
      <c r="A56529">
        <v>2029</v>
      </c>
      <c r="B56529" t="s">
        <v>248</v>
      </c>
      <c r="C56529" t="s">
        <v>260</v>
      </c>
      <c r="D56529" t="s">
        <v>316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35">
      <c r="A56530">
        <v>2039</v>
      </c>
      <c r="B56530" t="s">
        <v>248</v>
      </c>
      <c r="C56530" t="s">
        <v>256</v>
      </c>
      <c r="D56530" t="s">
        <v>316</v>
      </c>
      <c r="E56530" t="s">
        <v>250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35">
      <c r="A56531">
        <v>2040</v>
      </c>
      <c r="B56531" t="s">
        <v>248</v>
      </c>
      <c r="C56531" t="s">
        <v>256</v>
      </c>
      <c r="D56531" t="s">
        <v>316</v>
      </c>
      <c r="E56531" t="s">
        <v>250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35">
      <c r="A56532">
        <v>2039</v>
      </c>
      <c r="B56532" t="s">
        <v>241</v>
      </c>
      <c r="C56532" t="s">
        <v>246</v>
      </c>
      <c r="D56532" t="s">
        <v>316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35">
      <c r="A56533">
        <v>2033</v>
      </c>
      <c r="B56533" t="s">
        <v>248</v>
      </c>
      <c r="C56533" t="s">
        <v>264</v>
      </c>
      <c r="D56533" t="s">
        <v>316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35">
      <c r="A56534">
        <v>2028</v>
      </c>
      <c r="B56534" t="s">
        <v>248</v>
      </c>
      <c r="C56534" t="s">
        <v>266</v>
      </c>
      <c r="D56534" t="s">
        <v>316</v>
      </c>
      <c r="E56534" t="s">
        <v>250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35">
      <c r="A56535">
        <v>2034</v>
      </c>
      <c r="B56535" t="s">
        <v>241</v>
      </c>
      <c r="C56535" t="s">
        <v>246</v>
      </c>
      <c r="D56535" t="s">
        <v>316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35">
      <c r="A56536">
        <v>2042</v>
      </c>
      <c r="B56536" t="s">
        <v>248</v>
      </c>
      <c r="C56536" t="s">
        <v>260</v>
      </c>
      <c r="D56536" t="s">
        <v>316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35">
      <c r="A56537">
        <v>2025</v>
      </c>
      <c r="B56537" t="s">
        <v>248</v>
      </c>
      <c r="C56537" t="s">
        <v>256</v>
      </c>
      <c r="D56537" t="s">
        <v>316</v>
      </c>
      <c r="E56537" t="s">
        <v>250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35">
      <c r="A56538">
        <v>2031</v>
      </c>
      <c r="B56538" t="s">
        <v>248</v>
      </c>
      <c r="C56538" t="s">
        <v>260</v>
      </c>
      <c r="D56538" t="s">
        <v>316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35">
      <c r="A56539">
        <v>2032</v>
      </c>
      <c r="B56539" t="s">
        <v>248</v>
      </c>
      <c r="C56539" t="s">
        <v>260</v>
      </c>
      <c r="D56539" t="s">
        <v>316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35">
      <c r="A56540">
        <v>2033</v>
      </c>
      <c r="B56540" t="s">
        <v>248</v>
      </c>
      <c r="C56540" t="s">
        <v>260</v>
      </c>
      <c r="D56540" t="s">
        <v>316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35">
      <c r="A56541">
        <v>2040</v>
      </c>
      <c r="B56541" t="s">
        <v>241</v>
      </c>
      <c r="C56541" t="s">
        <v>246</v>
      </c>
      <c r="D56541" t="s">
        <v>316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35">
      <c r="A56542">
        <v>2041</v>
      </c>
      <c r="B56542" t="s">
        <v>241</v>
      </c>
      <c r="C56542" t="s">
        <v>246</v>
      </c>
      <c r="D56542" t="s">
        <v>316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35">
      <c r="A56543">
        <v>2029</v>
      </c>
      <c r="B56543" t="s">
        <v>248</v>
      </c>
      <c r="C56543" t="s">
        <v>266</v>
      </c>
      <c r="D56543" t="s">
        <v>316</v>
      </c>
      <c r="E56543" t="s">
        <v>250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35">
      <c r="A56544">
        <v>2030</v>
      </c>
      <c r="B56544" t="s">
        <v>248</v>
      </c>
      <c r="C56544" t="s">
        <v>266</v>
      </c>
      <c r="D56544" t="s">
        <v>316</v>
      </c>
      <c r="E56544" t="s">
        <v>250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35">
      <c r="A56545">
        <v>2038</v>
      </c>
      <c r="B56545" t="s">
        <v>248</v>
      </c>
      <c r="C56545" t="s">
        <v>264</v>
      </c>
      <c r="D56545" t="s">
        <v>316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35">
      <c r="A56546">
        <v>2033</v>
      </c>
      <c r="B56546" t="s">
        <v>241</v>
      </c>
      <c r="C56546" t="s">
        <v>246</v>
      </c>
      <c r="D56546" t="s">
        <v>316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35">
      <c r="A56547">
        <v>2080</v>
      </c>
      <c r="B56547" t="s">
        <v>248</v>
      </c>
      <c r="C56547" t="s">
        <v>264</v>
      </c>
      <c r="D56547" t="s">
        <v>316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35">
      <c r="A56548">
        <v>2036</v>
      </c>
      <c r="B56548" t="s">
        <v>243</v>
      </c>
      <c r="C56548" t="s">
        <v>245</v>
      </c>
      <c r="D56548" t="s">
        <v>316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35">
      <c r="A56549">
        <v>2037</v>
      </c>
      <c r="B56549" t="s">
        <v>248</v>
      </c>
      <c r="C56549" t="s">
        <v>256</v>
      </c>
      <c r="D56549" t="s">
        <v>316</v>
      </c>
      <c r="E56549" t="s">
        <v>250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35">
      <c r="A56550">
        <v>2070</v>
      </c>
      <c r="B56550" t="s">
        <v>243</v>
      </c>
      <c r="C56550" t="s">
        <v>245</v>
      </c>
      <c r="D56550" t="s">
        <v>316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35">
      <c r="A56551">
        <v>2080</v>
      </c>
      <c r="B56551" t="s">
        <v>243</v>
      </c>
      <c r="C56551" t="s">
        <v>245</v>
      </c>
      <c r="D56551" t="s">
        <v>316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35">
      <c r="A56552">
        <v>2034</v>
      </c>
      <c r="B56552" t="s">
        <v>248</v>
      </c>
      <c r="C56552" t="s">
        <v>260</v>
      </c>
      <c r="D56552" t="s">
        <v>316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35">
      <c r="A56553">
        <v>2035</v>
      </c>
      <c r="B56553" t="s">
        <v>248</v>
      </c>
      <c r="C56553" t="s">
        <v>260</v>
      </c>
      <c r="D56553" t="s">
        <v>316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35">
      <c r="A56554">
        <v>2048</v>
      </c>
      <c r="B56554" t="s">
        <v>248</v>
      </c>
      <c r="C56554" t="s">
        <v>264</v>
      </c>
      <c r="D56554" t="s">
        <v>316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35">
      <c r="A56555">
        <v>2049</v>
      </c>
      <c r="B56555" t="s">
        <v>248</v>
      </c>
      <c r="C56555" t="s">
        <v>264</v>
      </c>
      <c r="D56555" t="s">
        <v>316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35">
      <c r="A56556">
        <v>2050</v>
      </c>
      <c r="B56556" t="s">
        <v>248</v>
      </c>
      <c r="C56556" t="s">
        <v>264</v>
      </c>
      <c r="D56556" t="s">
        <v>316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35">
      <c r="A56557">
        <v>2039</v>
      </c>
      <c r="B56557" t="s">
        <v>248</v>
      </c>
      <c r="C56557" t="s">
        <v>264</v>
      </c>
      <c r="D56557" t="s">
        <v>316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35">
      <c r="A56558">
        <v>2070</v>
      </c>
      <c r="B56558" t="s">
        <v>248</v>
      </c>
      <c r="C56558" t="s">
        <v>264</v>
      </c>
      <c r="D56558" t="s">
        <v>316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35">
      <c r="A56559">
        <v>2028</v>
      </c>
      <c r="B56559" t="s">
        <v>248</v>
      </c>
      <c r="C56559" t="s">
        <v>260</v>
      </c>
      <c r="D56559" t="s">
        <v>316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35">
      <c r="A56560">
        <v>2049</v>
      </c>
      <c r="B56560" t="s">
        <v>243</v>
      </c>
      <c r="C56560" t="s">
        <v>245</v>
      </c>
      <c r="D56560" t="s">
        <v>316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35">
      <c r="A56561">
        <v>2037</v>
      </c>
      <c r="B56561" t="s">
        <v>243</v>
      </c>
      <c r="C56561" t="s">
        <v>245</v>
      </c>
      <c r="D56561" t="s">
        <v>316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35">
      <c r="A56562">
        <v>2038</v>
      </c>
      <c r="B56562" t="s">
        <v>243</v>
      </c>
      <c r="C56562" t="s">
        <v>245</v>
      </c>
      <c r="D56562" t="s">
        <v>316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35">
      <c r="A56563">
        <v>2039</v>
      </c>
      <c r="B56563" t="s">
        <v>243</v>
      </c>
      <c r="C56563" t="s">
        <v>245</v>
      </c>
      <c r="D56563" t="s">
        <v>316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35">
      <c r="A56564">
        <v>2040</v>
      </c>
      <c r="B56564" t="s">
        <v>243</v>
      </c>
      <c r="C56564" t="s">
        <v>245</v>
      </c>
      <c r="D56564" t="s">
        <v>316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35">
      <c r="A56565">
        <v>2041</v>
      </c>
      <c r="B56565" t="s">
        <v>243</v>
      </c>
      <c r="C56565" t="s">
        <v>245</v>
      </c>
      <c r="D56565" t="s">
        <v>316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35">
      <c r="A56566">
        <v>2042</v>
      </c>
      <c r="B56566" t="s">
        <v>243</v>
      </c>
      <c r="C56566" t="s">
        <v>245</v>
      </c>
      <c r="D56566" t="s">
        <v>316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35">
      <c r="A56567">
        <v>2034</v>
      </c>
      <c r="B56567" t="s">
        <v>248</v>
      </c>
      <c r="C56567" t="s">
        <v>264</v>
      </c>
      <c r="D56567" t="s">
        <v>316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35">
      <c r="A56568">
        <v>2035</v>
      </c>
      <c r="B56568" t="s">
        <v>248</v>
      </c>
      <c r="C56568" t="s">
        <v>264</v>
      </c>
      <c r="D56568" t="s">
        <v>316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35">
      <c r="A56569">
        <v>2036</v>
      </c>
      <c r="B56569" t="s">
        <v>248</v>
      </c>
      <c r="C56569" t="s">
        <v>264</v>
      </c>
      <c r="D56569" t="s">
        <v>316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35">
      <c r="A56570">
        <v>2060</v>
      </c>
      <c r="B56570" t="s">
        <v>248</v>
      </c>
      <c r="C56570" t="s">
        <v>264</v>
      </c>
      <c r="D56570" t="s">
        <v>316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35">
      <c r="A56571">
        <v>2022</v>
      </c>
      <c r="B56571" t="s">
        <v>248</v>
      </c>
      <c r="C56571" t="s">
        <v>264</v>
      </c>
      <c r="D56571" t="s">
        <v>316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35">
      <c r="A56572">
        <v>2041</v>
      </c>
      <c r="B56572" t="s">
        <v>248</v>
      </c>
      <c r="C56572" t="s">
        <v>260</v>
      </c>
      <c r="D56572" t="s">
        <v>316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35">
      <c r="A56573">
        <v>2034</v>
      </c>
      <c r="B56573" t="s">
        <v>248</v>
      </c>
      <c r="C56573" t="s">
        <v>256</v>
      </c>
      <c r="D56573" t="s">
        <v>316</v>
      </c>
      <c r="E56573" t="s">
        <v>250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35">
      <c r="A56574">
        <v>2050</v>
      </c>
      <c r="B56574" t="s">
        <v>243</v>
      </c>
      <c r="C56574" t="s">
        <v>245</v>
      </c>
      <c r="D56574" t="s">
        <v>316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35">
      <c r="A56575">
        <v>2038</v>
      </c>
      <c r="B56575" t="s">
        <v>248</v>
      </c>
      <c r="C56575" t="s">
        <v>256</v>
      </c>
      <c r="D56575" t="s">
        <v>316</v>
      </c>
      <c r="E56575" t="s">
        <v>250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35">
      <c r="A56576">
        <v>2043</v>
      </c>
      <c r="B56576" t="s">
        <v>248</v>
      </c>
      <c r="C56576" t="s">
        <v>264</v>
      </c>
      <c r="D56576" t="s">
        <v>316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35">
      <c r="A56577">
        <v>2036</v>
      </c>
      <c r="B56577" t="s">
        <v>248</v>
      </c>
      <c r="C56577" t="s">
        <v>260</v>
      </c>
      <c r="D56577" t="s">
        <v>316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35">
      <c r="A56578">
        <v>2037</v>
      </c>
      <c r="B56578" t="s">
        <v>248</v>
      </c>
      <c r="C56578" t="s">
        <v>260</v>
      </c>
      <c r="D56578" t="s">
        <v>316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35">
      <c r="A56579">
        <v>2038</v>
      </c>
      <c r="B56579" t="s">
        <v>248</v>
      </c>
      <c r="C56579" t="s">
        <v>260</v>
      </c>
      <c r="D56579" t="s">
        <v>316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35">
      <c r="A56580">
        <v>2037</v>
      </c>
      <c r="B56580" t="s">
        <v>248</v>
      </c>
      <c r="C56580" t="s">
        <v>264</v>
      </c>
      <c r="D56580" t="s">
        <v>316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35">
      <c r="A56581">
        <v>2040</v>
      </c>
      <c r="B56581" t="s">
        <v>248</v>
      </c>
      <c r="C56581" t="s">
        <v>260</v>
      </c>
      <c r="D56581" t="s">
        <v>316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35">
      <c r="A56582">
        <v>2035</v>
      </c>
      <c r="B56582" t="s">
        <v>248</v>
      </c>
      <c r="C56582" t="s">
        <v>256</v>
      </c>
      <c r="D56582" t="s">
        <v>316</v>
      </c>
      <c r="E56582" t="s">
        <v>250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35">
      <c r="A56583">
        <v>2023</v>
      </c>
      <c r="B56583" t="s">
        <v>248</v>
      </c>
      <c r="C56583" t="s">
        <v>264</v>
      </c>
      <c r="D56583" t="s">
        <v>316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35">
      <c r="A56584">
        <v>2040</v>
      </c>
      <c r="B56584" t="s">
        <v>248</v>
      </c>
      <c r="C56584" t="s">
        <v>264</v>
      </c>
      <c r="D56584" t="s">
        <v>316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35">
      <c r="A56585">
        <v>2041</v>
      </c>
      <c r="B56585" t="s">
        <v>248</v>
      </c>
      <c r="C56585" t="s">
        <v>264</v>
      </c>
      <c r="D56585" t="s">
        <v>316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35">
      <c r="A56586">
        <v>2042</v>
      </c>
      <c r="B56586" t="s">
        <v>248</v>
      </c>
      <c r="C56586" t="s">
        <v>264</v>
      </c>
      <c r="D56586" t="s">
        <v>316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35">
      <c r="A56587">
        <v>2026</v>
      </c>
      <c r="B56587" t="s">
        <v>248</v>
      </c>
      <c r="C56587" t="s">
        <v>256</v>
      </c>
      <c r="D56587" t="s">
        <v>316</v>
      </c>
      <c r="E56587" t="s">
        <v>250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35">
      <c r="A56588">
        <v>2043</v>
      </c>
      <c r="B56588" t="s">
        <v>243</v>
      </c>
      <c r="C56588" t="s">
        <v>245</v>
      </c>
      <c r="D56588" t="s">
        <v>316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35">
      <c r="A56589">
        <v>2044</v>
      </c>
      <c r="B56589" t="s">
        <v>243</v>
      </c>
      <c r="C56589" t="s">
        <v>245</v>
      </c>
      <c r="D56589" t="s">
        <v>316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35">
      <c r="A56590">
        <v>2045</v>
      </c>
      <c r="B56590" t="s">
        <v>243</v>
      </c>
      <c r="C56590" t="s">
        <v>245</v>
      </c>
      <c r="D56590" t="s">
        <v>316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35">
      <c r="A56591">
        <v>2039</v>
      </c>
      <c r="B56591" t="s">
        <v>248</v>
      </c>
      <c r="C56591" t="s">
        <v>260</v>
      </c>
      <c r="D56591" t="s">
        <v>316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35">
      <c r="A56592">
        <v>2047</v>
      </c>
      <c r="B56592" t="s">
        <v>243</v>
      </c>
      <c r="C56592" t="s">
        <v>245</v>
      </c>
      <c r="D56592" t="s">
        <v>316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35">
      <c r="A56593">
        <v>2048</v>
      </c>
      <c r="B56593" t="s">
        <v>243</v>
      </c>
      <c r="C56593" t="s">
        <v>245</v>
      </c>
      <c r="D56593" t="s">
        <v>316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35">
      <c r="A56594">
        <v>2036</v>
      </c>
      <c r="B56594" t="s">
        <v>248</v>
      </c>
      <c r="C56594" t="s">
        <v>256</v>
      </c>
      <c r="D56594" t="s">
        <v>316</v>
      </c>
      <c r="E56594" t="s">
        <v>250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35">
      <c r="A56595">
        <v>2044</v>
      </c>
      <c r="B56595" t="s">
        <v>248</v>
      </c>
      <c r="C56595" t="s">
        <v>264</v>
      </c>
      <c r="D56595" t="s">
        <v>316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35">
      <c r="A56596">
        <v>2045</v>
      </c>
      <c r="B56596" t="s">
        <v>248</v>
      </c>
      <c r="C56596" t="s">
        <v>264</v>
      </c>
      <c r="D56596" t="s">
        <v>316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35">
      <c r="A56597">
        <v>2046</v>
      </c>
      <c r="B56597" t="s">
        <v>248</v>
      </c>
      <c r="C56597" t="s">
        <v>264</v>
      </c>
      <c r="D56597" t="s">
        <v>316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35">
      <c r="A56598">
        <v>2046</v>
      </c>
      <c r="B56598" t="s">
        <v>243</v>
      </c>
      <c r="C56598" t="s">
        <v>245</v>
      </c>
      <c r="D56598" t="s">
        <v>316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35">
      <c r="A56599">
        <v>2032</v>
      </c>
      <c r="B56599" t="s">
        <v>248</v>
      </c>
      <c r="C56599" t="s">
        <v>256</v>
      </c>
      <c r="D56599" t="s">
        <v>316</v>
      </c>
      <c r="E56599" t="s">
        <v>250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35">
      <c r="A56600">
        <v>2033</v>
      </c>
      <c r="B56600" t="s">
        <v>248</v>
      </c>
      <c r="C56600" t="s">
        <v>256</v>
      </c>
      <c r="D56600" t="s">
        <v>316</v>
      </c>
      <c r="E56600" t="s">
        <v>250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35">
      <c r="A56601">
        <v>2024</v>
      </c>
      <c r="B56601" t="s">
        <v>248</v>
      </c>
      <c r="C56601" t="s">
        <v>264</v>
      </c>
      <c r="D56601" t="s">
        <v>316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35">
      <c r="A56602">
        <v>2024</v>
      </c>
      <c r="B56602" t="s">
        <v>248</v>
      </c>
      <c r="C56602" t="s">
        <v>256</v>
      </c>
      <c r="D56602" t="s">
        <v>316</v>
      </c>
      <c r="E56602" t="s">
        <v>250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35">
      <c r="A56603">
        <v>2022</v>
      </c>
      <c r="B56603" t="s">
        <v>248</v>
      </c>
      <c r="C56603" t="s">
        <v>256</v>
      </c>
      <c r="D56603" t="s">
        <v>316</v>
      </c>
      <c r="E56603" t="s">
        <v>250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35">
      <c r="A56604">
        <v>2027</v>
      </c>
      <c r="B56604" t="s">
        <v>248</v>
      </c>
      <c r="C56604" t="s">
        <v>256</v>
      </c>
      <c r="D56604" t="s">
        <v>316</v>
      </c>
      <c r="E56604" t="s">
        <v>250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35">
      <c r="A56605">
        <v>2028</v>
      </c>
      <c r="B56605" t="s">
        <v>248</v>
      </c>
      <c r="C56605" t="s">
        <v>256</v>
      </c>
      <c r="D56605" t="s">
        <v>316</v>
      </c>
      <c r="E56605" t="s">
        <v>250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35">
      <c r="A56606">
        <v>2029</v>
      </c>
      <c r="B56606" t="s">
        <v>248</v>
      </c>
      <c r="C56606" t="s">
        <v>256</v>
      </c>
      <c r="D56606" t="s">
        <v>316</v>
      </c>
      <c r="E56606" t="s">
        <v>250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35">
      <c r="A56607">
        <v>2047</v>
      </c>
      <c r="B56607" t="s">
        <v>248</v>
      </c>
      <c r="C56607" t="s">
        <v>264</v>
      </c>
      <c r="D56607" t="s">
        <v>316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35">
      <c r="A56608">
        <v>2031</v>
      </c>
      <c r="B56608" t="s">
        <v>248</v>
      </c>
      <c r="C56608" t="s">
        <v>256</v>
      </c>
      <c r="D56608" t="s">
        <v>316</v>
      </c>
      <c r="E56608" t="s">
        <v>250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35">
      <c r="A56609">
        <v>2030</v>
      </c>
      <c r="B56609" t="s">
        <v>248</v>
      </c>
      <c r="C56609" t="s">
        <v>256</v>
      </c>
      <c r="D56609" t="s">
        <v>316</v>
      </c>
      <c r="E56609" t="s">
        <v>250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35">
      <c r="A56610">
        <v>2028</v>
      </c>
      <c r="B56610" t="s">
        <v>248</v>
      </c>
      <c r="C56610" t="s">
        <v>251</v>
      </c>
      <c r="D56610" t="s">
        <v>316</v>
      </c>
      <c r="E56610" t="s">
        <v>250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35">
      <c r="A56611">
        <v>2023</v>
      </c>
      <c r="B56611" t="s">
        <v>248</v>
      </c>
      <c r="C56611" t="s">
        <v>256</v>
      </c>
      <c r="D56611" t="s">
        <v>316</v>
      </c>
      <c r="E56611" t="s">
        <v>250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35">
      <c r="A56612">
        <v>2037</v>
      </c>
      <c r="B56612" t="s">
        <v>238</v>
      </c>
      <c r="C56612" t="s">
        <v>265</v>
      </c>
      <c r="D56612" t="s">
        <v>317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35">
      <c r="A56613">
        <v>2035</v>
      </c>
      <c r="B56613" t="s">
        <v>238</v>
      </c>
      <c r="C56613" t="s">
        <v>265</v>
      </c>
      <c r="D56613" t="s">
        <v>317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35">
      <c r="A56614">
        <v>2036</v>
      </c>
      <c r="B56614" t="s">
        <v>238</v>
      </c>
      <c r="C56614" t="s">
        <v>265</v>
      </c>
      <c r="D56614" t="s">
        <v>317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35">
      <c r="A56615">
        <v>2038</v>
      </c>
      <c r="B56615" t="s">
        <v>238</v>
      </c>
      <c r="C56615" t="s">
        <v>265</v>
      </c>
      <c r="D56615" t="s">
        <v>317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35">
      <c r="A56616">
        <v>2049</v>
      </c>
      <c r="B56616" t="s">
        <v>238</v>
      </c>
      <c r="C56616" t="s">
        <v>265</v>
      </c>
      <c r="D56616" t="s">
        <v>317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35">
      <c r="A56617">
        <v>2039</v>
      </c>
      <c r="B56617" t="s">
        <v>238</v>
      </c>
      <c r="C56617" t="s">
        <v>265</v>
      </c>
      <c r="D56617" t="s">
        <v>317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35">
      <c r="A56618">
        <v>2034</v>
      </c>
      <c r="B56618" t="s">
        <v>238</v>
      </c>
      <c r="C56618" t="s">
        <v>265</v>
      </c>
      <c r="D56618" t="s">
        <v>317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35">
      <c r="A56619">
        <v>2070</v>
      </c>
      <c r="B56619" t="s">
        <v>243</v>
      </c>
      <c r="C56619" t="s">
        <v>263</v>
      </c>
      <c r="D56619" t="s">
        <v>317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35">
      <c r="A56620">
        <v>2080</v>
      </c>
      <c r="B56620" t="s">
        <v>243</v>
      </c>
      <c r="C56620" t="s">
        <v>263</v>
      </c>
      <c r="D56620" t="s">
        <v>317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35">
      <c r="A56621">
        <v>2048</v>
      </c>
      <c r="B56621" t="s">
        <v>238</v>
      </c>
      <c r="C56621" t="s">
        <v>265</v>
      </c>
      <c r="D56621" t="s">
        <v>317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35">
      <c r="A56622">
        <v>2040</v>
      </c>
      <c r="B56622" t="s">
        <v>238</v>
      </c>
      <c r="C56622" t="s">
        <v>265</v>
      </c>
      <c r="D56622" t="s">
        <v>317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35">
      <c r="A56623">
        <v>2041</v>
      </c>
      <c r="B56623" t="s">
        <v>238</v>
      </c>
      <c r="C56623" t="s">
        <v>265</v>
      </c>
      <c r="D56623" t="s">
        <v>317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35">
      <c r="A56624">
        <v>2042</v>
      </c>
      <c r="B56624" t="s">
        <v>238</v>
      </c>
      <c r="C56624" t="s">
        <v>265</v>
      </c>
      <c r="D56624" t="s">
        <v>317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35">
      <c r="A56625">
        <v>2033</v>
      </c>
      <c r="B56625" t="s">
        <v>238</v>
      </c>
      <c r="C56625" t="s">
        <v>265</v>
      </c>
      <c r="D56625" t="s">
        <v>317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35">
      <c r="A56626">
        <v>2047</v>
      </c>
      <c r="B56626" t="s">
        <v>238</v>
      </c>
      <c r="C56626" t="s">
        <v>265</v>
      </c>
      <c r="D56626" t="s">
        <v>317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35">
      <c r="A56627">
        <v>2045</v>
      </c>
      <c r="B56627" t="s">
        <v>238</v>
      </c>
      <c r="C56627" t="s">
        <v>265</v>
      </c>
      <c r="D56627" t="s">
        <v>317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35">
      <c r="A56628">
        <v>2029</v>
      </c>
      <c r="B56628" t="s">
        <v>241</v>
      </c>
      <c r="C56628" t="s">
        <v>242</v>
      </c>
      <c r="D56628" t="s">
        <v>317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35">
      <c r="A56629">
        <v>2046</v>
      </c>
      <c r="B56629" t="s">
        <v>238</v>
      </c>
      <c r="C56629" t="s">
        <v>265</v>
      </c>
      <c r="D56629" t="s">
        <v>317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35">
      <c r="A56630">
        <v>2031</v>
      </c>
      <c r="B56630" t="s">
        <v>243</v>
      </c>
      <c r="C56630" t="s">
        <v>268</v>
      </c>
      <c r="D56630" t="s">
        <v>317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35">
      <c r="A56631">
        <v>2032</v>
      </c>
      <c r="B56631" t="s">
        <v>243</v>
      </c>
      <c r="C56631" t="s">
        <v>268</v>
      </c>
      <c r="D56631" t="s">
        <v>317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35">
      <c r="A56632">
        <v>2033</v>
      </c>
      <c r="B56632" t="s">
        <v>243</v>
      </c>
      <c r="C56632" t="s">
        <v>268</v>
      </c>
      <c r="D56632" t="s">
        <v>317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35">
      <c r="A56633">
        <v>2044</v>
      </c>
      <c r="B56633" t="s">
        <v>238</v>
      </c>
      <c r="C56633" t="s">
        <v>265</v>
      </c>
      <c r="D56633" t="s">
        <v>317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35">
      <c r="A56634">
        <v>2043</v>
      </c>
      <c r="B56634" t="s">
        <v>238</v>
      </c>
      <c r="C56634" t="s">
        <v>265</v>
      </c>
      <c r="D56634" t="s">
        <v>317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35">
      <c r="A56635">
        <v>2030</v>
      </c>
      <c r="B56635" t="s">
        <v>241</v>
      </c>
      <c r="C56635" t="s">
        <v>242</v>
      </c>
      <c r="D56635" t="s">
        <v>317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35">
      <c r="A56636">
        <v>2030</v>
      </c>
      <c r="B56636" t="s">
        <v>243</v>
      </c>
      <c r="C56636" t="s">
        <v>268</v>
      </c>
      <c r="D56636" t="s">
        <v>317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35">
      <c r="A56637">
        <v>2032</v>
      </c>
      <c r="B56637" t="s">
        <v>241</v>
      </c>
      <c r="C56637" t="s">
        <v>242</v>
      </c>
      <c r="D56637" t="s">
        <v>317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35">
      <c r="A56638">
        <v>2033</v>
      </c>
      <c r="B56638" t="s">
        <v>241</v>
      </c>
      <c r="C56638" t="s">
        <v>242</v>
      </c>
      <c r="D56638" t="s">
        <v>317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35">
      <c r="A56639">
        <v>2034</v>
      </c>
      <c r="B56639" t="s">
        <v>241</v>
      </c>
      <c r="C56639" t="s">
        <v>242</v>
      </c>
      <c r="D56639" t="s">
        <v>317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35">
      <c r="A56640">
        <v>2034</v>
      </c>
      <c r="B56640" t="s">
        <v>243</v>
      </c>
      <c r="C56640" t="s">
        <v>268</v>
      </c>
      <c r="D56640" t="s">
        <v>317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35">
      <c r="A56641">
        <v>2035</v>
      </c>
      <c r="B56641" t="s">
        <v>243</v>
      </c>
      <c r="C56641" t="s">
        <v>268</v>
      </c>
      <c r="D56641" t="s">
        <v>317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35">
      <c r="A56642">
        <v>2050</v>
      </c>
      <c r="B56642" t="s">
        <v>238</v>
      </c>
      <c r="C56642" t="s">
        <v>265</v>
      </c>
      <c r="D56642" t="s">
        <v>317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35">
      <c r="A56643">
        <v>2031</v>
      </c>
      <c r="B56643" t="s">
        <v>241</v>
      </c>
      <c r="C56643" t="s">
        <v>242</v>
      </c>
      <c r="D56643" t="s">
        <v>317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35">
      <c r="A56644">
        <v>2035</v>
      </c>
      <c r="B56644" t="s">
        <v>241</v>
      </c>
      <c r="C56644" t="s">
        <v>242</v>
      </c>
      <c r="D56644" t="s">
        <v>317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35">
      <c r="A56645">
        <v>2036</v>
      </c>
      <c r="B56645" t="s">
        <v>241</v>
      </c>
      <c r="C56645" t="s">
        <v>242</v>
      </c>
      <c r="D56645" t="s">
        <v>317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35">
      <c r="A56646">
        <v>2037</v>
      </c>
      <c r="B56646" t="s">
        <v>241</v>
      </c>
      <c r="C56646" t="s">
        <v>242</v>
      </c>
      <c r="D56646" t="s">
        <v>317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35">
      <c r="A56647">
        <v>2020</v>
      </c>
      <c r="B56647" t="s">
        <v>243</v>
      </c>
      <c r="C56647" t="s">
        <v>268</v>
      </c>
      <c r="D56647" t="s">
        <v>317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35">
      <c r="A56648">
        <v>2022</v>
      </c>
      <c r="B56648" t="s">
        <v>243</v>
      </c>
      <c r="C56648" t="s">
        <v>268</v>
      </c>
      <c r="D56648" t="s">
        <v>317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35">
      <c r="A56649">
        <v>2023</v>
      </c>
      <c r="B56649" t="s">
        <v>243</v>
      </c>
      <c r="C56649" t="s">
        <v>268</v>
      </c>
      <c r="D56649" t="s">
        <v>317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35">
      <c r="A56650">
        <v>2024</v>
      </c>
      <c r="B56650" t="s">
        <v>243</v>
      </c>
      <c r="C56650" t="s">
        <v>268</v>
      </c>
      <c r="D56650" t="s">
        <v>317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35">
      <c r="A56651">
        <v>2044</v>
      </c>
      <c r="B56651" t="s">
        <v>238</v>
      </c>
      <c r="C56651" t="s">
        <v>265</v>
      </c>
      <c r="D56651" t="s">
        <v>317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35">
      <c r="A56652">
        <v>2045</v>
      </c>
      <c r="B56652" t="s">
        <v>238</v>
      </c>
      <c r="C56652" t="s">
        <v>265</v>
      </c>
      <c r="D56652" t="s">
        <v>317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35">
      <c r="A56653">
        <v>2046</v>
      </c>
      <c r="B56653" t="s">
        <v>238</v>
      </c>
      <c r="C56653" t="s">
        <v>265</v>
      </c>
      <c r="D56653" t="s">
        <v>317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35">
      <c r="A56654">
        <v>2021</v>
      </c>
      <c r="B56654" t="s">
        <v>243</v>
      </c>
      <c r="C56654" t="s">
        <v>268</v>
      </c>
      <c r="D56654" t="s">
        <v>317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35">
      <c r="A56655">
        <v>2032</v>
      </c>
      <c r="B56655" t="s">
        <v>238</v>
      </c>
      <c r="C56655" t="s">
        <v>265</v>
      </c>
      <c r="D56655" t="s">
        <v>317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35">
      <c r="A56656">
        <v>2046</v>
      </c>
      <c r="B56656" t="s">
        <v>243</v>
      </c>
      <c r="C56656" t="s">
        <v>244</v>
      </c>
      <c r="D56656" t="s">
        <v>317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35">
      <c r="A56657">
        <v>2025</v>
      </c>
      <c r="B56657" t="s">
        <v>243</v>
      </c>
      <c r="C56657" t="s">
        <v>268</v>
      </c>
      <c r="D56657" t="s">
        <v>317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35">
      <c r="A56658">
        <v>2048</v>
      </c>
      <c r="B56658" t="s">
        <v>243</v>
      </c>
      <c r="C56658" t="s">
        <v>244</v>
      </c>
      <c r="D56658" t="s">
        <v>317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35">
      <c r="A56659">
        <v>2049</v>
      </c>
      <c r="B56659" t="s">
        <v>243</v>
      </c>
      <c r="C56659" t="s">
        <v>244</v>
      </c>
      <c r="D56659" t="s">
        <v>317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35">
      <c r="A56660">
        <v>2050</v>
      </c>
      <c r="B56660" t="s">
        <v>243</v>
      </c>
      <c r="C56660" t="s">
        <v>244</v>
      </c>
      <c r="D56660" t="s">
        <v>317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35">
      <c r="A56661">
        <v>2060</v>
      </c>
      <c r="B56661" t="s">
        <v>243</v>
      </c>
      <c r="C56661" t="s">
        <v>244</v>
      </c>
      <c r="D56661" t="s">
        <v>317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35">
      <c r="A56662">
        <v>2070</v>
      </c>
      <c r="B56662" t="s">
        <v>243</v>
      </c>
      <c r="C56662" t="s">
        <v>244</v>
      </c>
      <c r="D56662" t="s">
        <v>317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35">
      <c r="A56663">
        <v>2080</v>
      </c>
      <c r="B56663" t="s">
        <v>243</v>
      </c>
      <c r="C56663" t="s">
        <v>244</v>
      </c>
      <c r="D56663" t="s">
        <v>317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35">
      <c r="A56664">
        <v>2060</v>
      </c>
      <c r="B56664" t="s">
        <v>238</v>
      </c>
      <c r="C56664" t="s">
        <v>265</v>
      </c>
      <c r="D56664" t="s">
        <v>317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35">
      <c r="A56665">
        <v>2070</v>
      </c>
      <c r="B56665" t="s">
        <v>238</v>
      </c>
      <c r="C56665" t="s">
        <v>265</v>
      </c>
      <c r="D56665" t="s">
        <v>317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35">
      <c r="A56666">
        <v>2047</v>
      </c>
      <c r="B56666" t="s">
        <v>243</v>
      </c>
      <c r="C56666" t="s">
        <v>244</v>
      </c>
      <c r="D56666" t="s">
        <v>317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35">
      <c r="A56667">
        <v>2020</v>
      </c>
      <c r="B56667" t="s">
        <v>238</v>
      </c>
      <c r="C56667" t="s">
        <v>265</v>
      </c>
      <c r="D56667" t="s">
        <v>317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35">
      <c r="A56668">
        <v>2021</v>
      </c>
      <c r="B56668" t="s">
        <v>238</v>
      </c>
      <c r="C56668" t="s">
        <v>265</v>
      </c>
      <c r="D56668" t="s">
        <v>317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35">
      <c r="A56669">
        <v>2029</v>
      </c>
      <c r="B56669" t="s">
        <v>243</v>
      </c>
      <c r="C56669" t="s">
        <v>244</v>
      </c>
      <c r="D56669" t="s">
        <v>317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35">
      <c r="A56670">
        <v>2031</v>
      </c>
      <c r="B56670" t="s">
        <v>243</v>
      </c>
      <c r="C56670" t="s">
        <v>244</v>
      </c>
      <c r="D56670" t="s">
        <v>317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35">
      <c r="A56671">
        <v>2031</v>
      </c>
      <c r="B56671" t="s">
        <v>238</v>
      </c>
      <c r="C56671" t="s">
        <v>265</v>
      </c>
      <c r="D56671" t="s">
        <v>317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35">
      <c r="A56672">
        <v>2030</v>
      </c>
      <c r="B56672" t="s">
        <v>238</v>
      </c>
      <c r="C56672" t="s">
        <v>265</v>
      </c>
      <c r="D56672" t="s">
        <v>317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35">
      <c r="A56673">
        <v>2024</v>
      </c>
      <c r="B56673" t="s">
        <v>243</v>
      </c>
      <c r="C56673" t="s">
        <v>244</v>
      </c>
      <c r="D56673" t="s">
        <v>317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35">
      <c r="A56674">
        <v>2025</v>
      </c>
      <c r="B56674" t="s">
        <v>243</v>
      </c>
      <c r="C56674" t="s">
        <v>244</v>
      </c>
      <c r="D56674" t="s">
        <v>317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35">
      <c r="A56675">
        <v>2026</v>
      </c>
      <c r="B56675" t="s">
        <v>243</v>
      </c>
      <c r="C56675" t="s">
        <v>244</v>
      </c>
      <c r="D56675" t="s">
        <v>317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35">
      <c r="A56676">
        <v>2027</v>
      </c>
      <c r="B56676" t="s">
        <v>243</v>
      </c>
      <c r="C56676" t="s">
        <v>244</v>
      </c>
      <c r="D56676" t="s">
        <v>317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35">
      <c r="A56677">
        <v>2028</v>
      </c>
      <c r="B56677" t="s">
        <v>243</v>
      </c>
      <c r="C56677" t="s">
        <v>244</v>
      </c>
      <c r="D56677" t="s">
        <v>317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35">
      <c r="A56678">
        <v>2029</v>
      </c>
      <c r="B56678" t="s">
        <v>243</v>
      </c>
      <c r="C56678" t="s">
        <v>268</v>
      </c>
      <c r="D56678" t="s">
        <v>317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35">
      <c r="A56679">
        <v>2030</v>
      </c>
      <c r="B56679" t="s">
        <v>243</v>
      </c>
      <c r="C56679" t="s">
        <v>244</v>
      </c>
      <c r="D56679" t="s">
        <v>317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35">
      <c r="A56680">
        <v>2026</v>
      </c>
      <c r="B56680" t="s">
        <v>238</v>
      </c>
      <c r="C56680" t="s">
        <v>265</v>
      </c>
      <c r="D56680" t="s">
        <v>317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35">
      <c r="A56681">
        <v>2032</v>
      </c>
      <c r="B56681" t="s">
        <v>243</v>
      </c>
      <c r="C56681" t="s">
        <v>244</v>
      </c>
      <c r="D56681" t="s">
        <v>317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35">
      <c r="A56682">
        <v>2033</v>
      </c>
      <c r="B56682" t="s">
        <v>243</v>
      </c>
      <c r="C56682" t="s">
        <v>244</v>
      </c>
      <c r="D56682" t="s">
        <v>317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35">
      <c r="A56683">
        <v>2026</v>
      </c>
      <c r="B56683" t="s">
        <v>243</v>
      </c>
      <c r="C56683" t="s">
        <v>268</v>
      </c>
      <c r="D56683" t="s">
        <v>317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35">
      <c r="A56684">
        <v>2027</v>
      </c>
      <c r="B56684" t="s">
        <v>243</v>
      </c>
      <c r="C56684" t="s">
        <v>268</v>
      </c>
      <c r="D56684" t="s">
        <v>317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35">
      <c r="A56685">
        <v>2028</v>
      </c>
      <c r="B56685" t="s">
        <v>243</v>
      </c>
      <c r="C56685" t="s">
        <v>268</v>
      </c>
      <c r="D56685" t="s">
        <v>317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35">
      <c r="A56686">
        <v>2027</v>
      </c>
      <c r="B56686" t="s">
        <v>238</v>
      </c>
      <c r="C56686" t="s">
        <v>265</v>
      </c>
      <c r="D56686" t="s">
        <v>317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35">
      <c r="A56687">
        <v>2028</v>
      </c>
      <c r="B56687" t="s">
        <v>238</v>
      </c>
      <c r="C56687" t="s">
        <v>265</v>
      </c>
      <c r="D56687" t="s">
        <v>317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35">
      <c r="A56688">
        <v>2060</v>
      </c>
      <c r="B56688" t="s">
        <v>243</v>
      </c>
      <c r="C56688" t="s">
        <v>268</v>
      </c>
      <c r="D56688" t="s">
        <v>317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35">
      <c r="A56689">
        <v>2070</v>
      </c>
      <c r="B56689" t="s">
        <v>243</v>
      </c>
      <c r="C56689" t="s">
        <v>268</v>
      </c>
      <c r="D56689" t="s">
        <v>317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35">
      <c r="A56690">
        <v>2080</v>
      </c>
      <c r="B56690" t="s">
        <v>243</v>
      </c>
      <c r="C56690" t="s">
        <v>268</v>
      </c>
      <c r="D56690" t="s">
        <v>317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35">
      <c r="A56691">
        <v>2022</v>
      </c>
      <c r="B56691" t="s">
        <v>238</v>
      </c>
      <c r="C56691" t="s">
        <v>265</v>
      </c>
      <c r="D56691" t="s">
        <v>317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35">
      <c r="A56692">
        <v>2025</v>
      </c>
      <c r="B56692" t="s">
        <v>238</v>
      </c>
      <c r="C56692" t="s">
        <v>265</v>
      </c>
      <c r="D56692" t="s">
        <v>317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35">
      <c r="A56693">
        <v>2029</v>
      </c>
      <c r="B56693" t="s">
        <v>238</v>
      </c>
      <c r="C56693" t="s">
        <v>265</v>
      </c>
      <c r="D56693" t="s">
        <v>317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35">
      <c r="A56694">
        <v>2039</v>
      </c>
      <c r="B56694" t="s">
        <v>248</v>
      </c>
      <c r="C56694" t="s">
        <v>259</v>
      </c>
      <c r="D56694" t="s">
        <v>317</v>
      </c>
      <c r="E56694" t="s">
        <v>250</v>
      </c>
      <c r="F56694">
        <v>0.89183375799999998</v>
      </c>
      <c r="G56694" t="str">
        <f>INDEX(crosswalk!$D:$D,MATCH(C56694,crosswalk!$C:$C,0))</f>
        <v>other metals 242</v>
      </c>
    </row>
    <row r="56695" spans="1:7" hidden="1" x14ac:dyDescent="0.35">
      <c r="A56695">
        <v>2024</v>
      </c>
      <c r="B56695" t="s">
        <v>241</v>
      </c>
      <c r="C56695" t="s">
        <v>242</v>
      </c>
      <c r="D56695" t="s">
        <v>317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35">
      <c r="A56696">
        <v>2045</v>
      </c>
      <c r="B56696" t="s">
        <v>243</v>
      </c>
      <c r="C56696" t="s">
        <v>244</v>
      </c>
      <c r="D56696" t="s">
        <v>317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35">
      <c r="A56697">
        <v>2040</v>
      </c>
      <c r="B56697" t="s">
        <v>248</v>
      </c>
      <c r="C56697" t="s">
        <v>259</v>
      </c>
      <c r="D56697" t="s">
        <v>317</v>
      </c>
      <c r="E56697" t="s">
        <v>250</v>
      </c>
      <c r="F56697">
        <v>0.89183375799999998</v>
      </c>
      <c r="G56697" t="str">
        <f>INDEX(crosswalk!$D:$D,MATCH(C56697,crosswalk!$C:$C,0))</f>
        <v>other metals 242</v>
      </c>
    </row>
    <row r="56698" spans="1:7" hidden="1" x14ac:dyDescent="0.35">
      <c r="A56698">
        <v>2041</v>
      </c>
      <c r="B56698" t="s">
        <v>248</v>
      </c>
      <c r="C56698" t="s">
        <v>259</v>
      </c>
      <c r="D56698" t="s">
        <v>317</v>
      </c>
      <c r="E56698" t="s">
        <v>250</v>
      </c>
      <c r="F56698">
        <v>0.89183375799999998</v>
      </c>
      <c r="G56698" t="str">
        <f>INDEX(crosswalk!$D:$D,MATCH(C56698,crosswalk!$C:$C,0))</f>
        <v>other metals 242</v>
      </c>
    </row>
    <row r="56699" spans="1:7" hidden="1" x14ac:dyDescent="0.35">
      <c r="A56699">
        <v>2043</v>
      </c>
      <c r="B56699" t="s">
        <v>248</v>
      </c>
      <c r="C56699" t="s">
        <v>259</v>
      </c>
      <c r="D56699" t="s">
        <v>317</v>
      </c>
      <c r="E56699" t="s">
        <v>250</v>
      </c>
      <c r="F56699">
        <v>0.89183375799999998</v>
      </c>
      <c r="G56699" t="str">
        <f>INDEX(crosswalk!$D:$D,MATCH(C56699,crosswalk!$C:$C,0))</f>
        <v>other metals 242</v>
      </c>
    </row>
    <row r="56700" spans="1:7" x14ac:dyDescent="0.35">
      <c r="A56700">
        <v>2020</v>
      </c>
      <c r="B56700" t="s">
        <v>238</v>
      </c>
      <c r="C56700" t="s">
        <v>265</v>
      </c>
      <c r="D56700" t="s">
        <v>317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35">
      <c r="A56701">
        <v>2021</v>
      </c>
      <c r="B56701" t="s">
        <v>238</v>
      </c>
      <c r="C56701" t="s">
        <v>265</v>
      </c>
      <c r="D56701" t="s">
        <v>317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35">
      <c r="A56702">
        <v>2022</v>
      </c>
      <c r="B56702" t="s">
        <v>238</v>
      </c>
      <c r="C56702" t="s">
        <v>265</v>
      </c>
      <c r="D56702" t="s">
        <v>317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35">
      <c r="A56703">
        <v>2023</v>
      </c>
      <c r="B56703" t="s">
        <v>238</v>
      </c>
      <c r="C56703" t="s">
        <v>265</v>
      </c>
      <c r="D56703" t="s">
        <v>317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35">
      <c r="A56704">
        <v>2024</v>
      </c>
      <c r="B56704" t="s">
        <v>238</v>
      </c>
      <c r="C56704" t="s">
        <v>265</v>
      </c>
      <c r="D56704" t="s">
        <v>317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35">
      <c r="A56705">
        <v>2042</v>
      </c>
      <c r="B56705" t="s">
        <v>248</v>
      </c>
      <c r="C56705" t="s">
        <v>259</v>
      </c>
      <c r="D56705" t="s">
        <v>317</v>
      </c>
      <c r="E56705" t="s">
        <v>250</v>
      </c>
      <c r="F56705">
        <v>0.89183375799999998</v>
      </c>
      <c r="G56705" t="str">
        <f>INDEX(crosswalk!$D:$D,MATCH(C56705,crosswalk!$C:$C,0))</f>
        <v>other metals 242</v>
      </c>
    </row>
    <row r="56706" spans="1:7" hidden="1" x14ac:dyDescent="0.35">
      <c r="A56706">
        <v>2030</v>
      </c>
      <c r="B56706" t="s">
        <v>248</v>
      </c>
      <c r="C56706" t="s">
        <v>251</v>
      </c>
      <c r="D56706" t="s">
        <v>317</v>
      </c>
      <c r="E56706" t="s">
        <v>250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35">
      <c r="A56707">
        <v>2031</v>
      </c>
      <c r="B56707" t="s">
        <v>248</v>
      </c>
      <c r="C56707" t="s">
        <v>251</v>
      </c>
      <c r="D56707" t="s">
        <v>317</v>
      </c>
      <c r="E56707" t="s">
        <v>250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35">
      <c r="A56708">
        <v>2033</v>
      </c>
      <c r="B56708" t="s">
        <v>248</v>
      </c>
      <c r="C56708" t="s">
        <v>251</v>
      </c>
      <c r="D56708" t="s">
        <v>317</v>
      </c>
      <c r="E56708" t="s">
        <v>250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35">
      <c r="A56709">
        <v>2034</v>
      </c>
      <c r="B56709" t="s">
        <v>248</v>
      </c>
      <c r="C56709" t="s">
        <v>251</v>
      </c>
      <c r="D56709" t="s">
        <v>317</v>
      </c>
      <c r="E56709" t="s">
        <v>250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35">
      <c r="A56710">
        <v>2035</v>
      </c>
      <c r="B56710" t="s">
        <v>248</v>
      </c>
      <c r="C56710" t="s">
        <v>251</v>
      </c>
      <c r="D56710" t="s">
        <v>317</v>
      </c>
      <c r="E56710" t="s">
        <v>250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35">
      <c r="A56711">
        <v>2036</v>
      </c>
      <c r="B56711" t="s">
        <v>248</v>
      </c>
      <c r="C56711" t="s">
        <v>251</v>
      </c>
      <c r="D56711" t="s">
        <v>317</v>
      </c>
      <c r="E56711" t="s">
        <v>250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35">
      <c r="A56712">
        <v>2037</v>
      </c>
      <c r="B56712" t="s">
        <v>248</v>
      </c>
      <c r="C56712" t="s">
        <v>251</v>
      </c>
      <c r="D56712" t="s">
        <v>317</v>
      </c>
      <c r="E56712" t="s">
        <v>250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35">
      <c r="A56713">
        <v>2032</v>
      </c>
      <c r="B56713" t="s">
        <v>248</v>
      </c>
      <c r="C56713" t="s">
        <v>251</v>
      </c>
      <c r="D56713" t="s">
        <v>317</v>
      </c>
      <c r="E56713" t="s">
        <v>250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35">
      <c r="A56714">
        <v>2050</v>
      </c>
      <c r="B56714" t="s">
        <v>243</v>
      </c>
      <c r="C56714" t="s">
        <v>268</v>
      </c>
      <c r="D56714" t="s">
        <v>317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35">
      <c r="A56715">
        <v>2035</v>
      </c>
      <c r="B56715" t="s">
        <v>248</v>
      </c>
      <c r="C56715" t="s">
        <v>252</v>
      </c>
      <c r="D56715" t="s">
        <v>317</v>
      </c>
      <c r="E56715" t="s">
        <v>250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35">
      <c r="A56716">
        <v>2036</v>
      </c>
      <c r="B56716" t="s">
        <v>248</v>
      </c>
      <c r="C56716" t="s">
        <v>252</v>
      </c>
      <c r="D56716" t="s">
        <v>317</v>
      </c>
      <c r="E56716" t="s">
        <v>250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35">
      <c r="A56717">
        <v>2037</v>
      </c>
      <c r="B56717" t="s">
        <v>248</v>
      </c>
      <c r="C56717" t="s">
        <v>252</v>
      </c>
      <c r="D56717" t="s">
        <v>317</v>
      </c>
      <c r="E56717" t="s">
        <v>250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35">
      <c r="A56718">
        <v>2038</v>
      </c>
      <c r="B56718" t="s">
        <v>248</v>
      </c>
      <c r="C56718" t="s">
        <v>252</v>
      </c>
      <c r="D56718" t="s">
        <v>317</v>
      </c>
      <c r="E56718" t="s">
        <v>250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35">
      <c r="A56719">
        <v>2039</v>
      </c>
      <c r="B56719" t="s">
        <v>248</v>
      </c>
      <c r="C56719" t="s">
        <v>252</v>
      </c>
      <c r="D56719" t="s">
        <v>317</v>
      </c>
      <c r="E56719" t="s">
        <v>250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35">
      <c r="A56720">
        <v>2040</v>
      </c>
      <c r="B56720" t="s">
        <v>248</v>
      </c>
      <c r="C56720" t="s">
        <v>252</v>
      </c>
      <c r="D56720" t="s">
        <v>317</v>
      </c>
      <c r="E56720" t="s">
        <v>250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35">
      <c r="A56721">
        <v>2041</v>
      </c>
      <c r="B56721" t="s">
        <v>248</v>
      </c>
      <c r="C56721" t="s">
        <v>252</v>
      </c>
      <c r="D56721" t="s">
        <v>317</v>
      </c>
      <c r="E56721" t="s">
        <v>250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35">
      <c r="A56722">
        <v>2042</v>
      </c>
      <c r="B56722" t="s">
        <v>248</v>
      </c>
      <c r="C56722" t="s">
        <v>252</v>
      </c>
      <c r="D56722" t="s">
        <v>317</v>
      </c>
      <c r="E56722" t="s">
        <v>250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35">
      <c r="A56723">
        <v>2043</v>
      </c>
      <c r="B56723" t="s">
        <v>248</v>
      </c>
      <c r="C56723" t="s">
        <v>252</v>
      </c>
      <c r="D56723" t="s">
        <v>317</v>
      </c>
      <c r="E56723" t="s">
        <v>250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35">
      <c r="A56724">
        <v>2044</v>
      </c>
      <c r="B56724" t="s">
        <v>248</v>
      </c>
      <c r="C56724" t="s">
        <v>252</v>
      </c>
      <c r="D56724" t="s">
        <v>317</v>
      </c>
      <c r="E56724" t="s">
        <v>250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35">
      <c r="A56725">
        <v>2045</v>
      </c>
      <c r="B56725" t="s">
        <v>248</v>
      </c>
      <c r="C56725" t="s">
        <v>252</v>
      </c>
      <c r="D56725" t="s">
        <v>317</v>
      </c>
      <c r="E56725" t="s">
        <v>250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35">
      <c r="A56726">
        <v>2050</v>
      </c>
      <c r="B56726" t="s">
        <v>238</v>
      </c>
      <c r="C56726" t="s">
        <v>265</v>
      </c>
      <c r="D56726" t="s">
        <v>317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35">
      <c r="A56727">
        <v>2033</v>
      </c>
      <c r="B56727" t="s">
        <v>243</v>
      </c>
      <c r="C56727" t="s">
        <v>268</v>
      </c>
      <c r="D56727" t="s">
        <v>317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35">
      <c r="A56728">
        <v>2060</v>
      </c>
      <c r="B56728" t="s">
        <v>238</v>
      </c>
      <c r="C56728" t="s">
        <v>265</v>
      </c>
      <c r="D56728" t="s">
        <v>317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35">
      <c r="A56729">
        <v>2070</v>
      </c>
      <c r="B56729" t="s">
        <v>238</v>
      </c>
      <c r="C56729" t="s">
        <v>265</v>
      </c>
      <c r="D56729" t="s">
        <v>317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35">
      <c r="A56730">
        <v>2080</v>
      </c>
      <c r="B56730" t="s">
        <v>238</v>
      </c>
      <c r="C56730" t="s">
        <v>265</v>
      </c>
      <c r="D56730" t="s">
        <v>317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35">
      <c r="A56731">
        <v>2044</v>
      </c>
      <c r="B56731" t="s">
        <v>243</v>
      </c>
      <c r="C56731" t="s">
        <v>244</v>
      </c>
      <c r="D56731" t="s">
        <v>317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35">
      <c r="A56732">
        <v>2039</v>
      </c>
      <c r="B56732" t="s">
        <v>238</v>
      </c>
      <c r="C56732" t="s">
        <v>265</v>
      </c>
      <c r="D56732" t="s">
        <v>317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35">
      <c r="A56733">
        <v>2040</v>
      </c>
      <c r="B56733" t="s">
        <v>238</v>
      </c>
      <c r="C56733" t="s">
        <v>265</v>
      </c>
      <c r="D56733" t="s">
        <v>317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35">
      <c r="A56734">
        <v>2041</v>
      </c>
      <c r="B56734" t="s">
        <v>238</v>
      </c>
      <c r="C56734" t="s">
        <v>265</v>
      </c>
      <c r="D56734" t="s">
        <v>317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35">
      <c r="A56735">
        <v>2042</v>
      </c>
      <c r="B56735" t="s">
        <v>238</v>
      </c>
      <c r="C56735" t="s">
        <v>265</v>
      </c>
      <c r="D56735" t="s">
        <v>317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35">
      <c r="A56736">
        <v>2043</v>
      </c>
      <c r="B56736" t="s">
        <v>238</v>
      </c>
      <c r="C56736" t="s">
        <v>265</v>
      </c>
      <c r="D56736" t="s">
        <v>317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35">
      <c r="A56737">
        <v>2028</v>
      </c>
      <c r="B56737" t="s">
        <v>243</v>
      </c>
      <c r="C56737" t="s">
        <v>268</v>
      </c>
      <c r="D56737" t="s">
        <v>317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35">
      <c r="A56738">
        <v>2029</v>
      </c>
      <c r="B56738" t="s">
        <v>243</v>
      </c>
      <c r="C56738" t="s">
        <v>268</v>
      </c>
      <c r="D56738" t="s">
        <v>317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35">
      <c r="A56739">
        <v>2028</v>
      </c>
      <c r="B56739" t="s">
        <v>248</v>
      </c>
      <c r="C56739" t="s">
        <v>261</v>
      </c>
      <c r="D56739" t="s">
        <v>317</v>
      </c>
      <c r="E56739" t="s">
        <v>250</v>
      </c>
      <c r="F56739">
        <v>0</v>
      </c>
      <c r="G56739" t="str">
        <f>INDEX(crosswalk!$D:$D,MATCH(C56739,crosswalk!$C:$C,0))</f>
        <v>chemicals 20</v>
      </c>
    </row>
    <row r="56740" spans="1:7" hidden="1" x14ac:dyDescent="0.35">
      <c r="A56740">
        <v>2029</v>
      </c>
      <c r="B56740" t="s">
        <v>248</v>
      </c>
      <c r="C56740" t="s">
        <v>261</v>
      </c>
      <c r="D56740" t="s">
        <v>317</v>
      </c>
      <c r="E56740" t="s">
        <v>250</v>
      </c>
      <c r="F56740">
        <v>0</v>
      </c>
      <c r="G56740" t="str">
        <f>INDEX(crosswalk!$D:$D,MATCH(C56740,crosswalk!$C:$C,0))</f>
        <v>chemicals 20</v>
      </c>
    </row>
    <row r="56741" spans="1:7" hidden="1" x14ac:dyDescent="0.35">
      <c r="A56741">
        <v>2030</v>
      </c>
      <c r="B56741" t="s">
        <v>248</v>
      </c>
      <c r="C56741" t="s">
        <v>261</v>
      </c>
      <c r="D56741" t="s">
        <v>317</v>
      </c>
      <c r="E56741" t="s">
        <v>250</v>
      </c>
      <c r="F56741">
        <v>0</v>
      </c>
      <c r="G56741" t="str">
        <f>INDEX(crosswalk!$D:$D,MATCH(C56741,crosswalk!$C:$C,0))</f>
        <v>chemicals 20</v>
      </c>
    </row>
    <row r="56742" spans="1:7" hidden="1" x14ac:dyDescent="0.35">
      <c r="A56742">
        <v>2031</v>
      </c>
      <c r="B56742" t="s">
        <v>248</v>
      </c>
      <c r="C56742" t="s">
        <v>261</v>
      </c>
      <c r="D56742" t="s">
        <v>317</v>
      </c>
      <c r="E56742" t="s">
        <v>250</v>
      </c>
      <c r="F56742">
        <v>0</v>
      </c>
      <c r="G56742" t="str">
        <f>INDEX(crosswalk!$D:$D,MATCH(C56742,crosswalk!$C:$C,0))</f>
        <v>chemicals 20</v>
      </c>
    </row>
    <row r="56743" spans="1:7" hidden="1" x14ac:dyDescent="0.35">
      <c r="A56743">
        <v>2032</v>
      </c>
      <c r="B56743" t="s">
        <v>248</v>
      </c>
      <c r="C56743" t="s">
        <v>261</v>
      </c>
      <c r="D56743" t="s">
        <v>317</v>
      </c>
      <c r="E56743" t="s">
        <v>250</v>
      </c>
      <c r="F56743">
        <v>0</v>
      </c>
      <c r="G56743" t="str">
        <f>INDEX(crosswalk!$D:$D,MATCH(C56743,crosswalk!$C:$C,0))</f>
        <v>chemicals 20</v>
      </c>
    </row>
    <row r="56744" spans="1:7" hidden="1" x14ac:dyDescent="0.35">
      <c r="A56744">
        <v>2033</v>
      </c>
      <c r="B56744" t="s">
        <v>248</v>
      </c>
      <c r="C56744" t="s">
        <v>261</v>
      </c>
      <c r="D56744" t="s">
        <v>317</v>
      </c>
      <c r="E56744" t="s">
        <v>250</v>
      </c>
      <c r="F56744">
        <v>0</v>
      </c>
      <c r="G56744" t="str">
        <f>INDEX(crosswalk!$D:$D,MATCH(C56744,crosswalk!$C:$C,0))</f>
        <v>chemicals 20</v>
      </c>
    </row>
    <row r="56745" spans="1:7" hidden="1" x14ac:dyDescent="0.35">
      <c r="A56745">
        <v>2034</v>
      </c>
      <c r="B56745" t="s">
        <v>248</v>
      </c>
      <c r="C56745" t="s">
        <v>261</v>
      </c>
      <c r="D56745" t="s">
        <v>317</v>
      </c>
      <c r="E56745" t="s">
        <v>250</v>
      </c>
      <c r="F56745">
        <v>0</v>
      </c>
      <c r="G56745" t="str">
        <f>INDEX(crosswalk!$D:$D,MATCH(C56745,crosswalk!$C:$C,0))</f>
        <v>chemicals 20</v>
      </c>
    </row>
    <row r="56746" spans="1:7" hidden="1" x14ac:dyDescent="0.35">
      <c r="A56746">
        <v>2035</v>
      </c>
      <c r="B56746" t="s">
        <v>248</v>
      </c>
      <c r="C56746" t="s">
        <v>261</v>
      </c>
      <c r="D56746" t="s">
        <v>317</v>
      </c>
      <c r="E56746" t="s">
        <v>250</v>
      </c>
      <c r="F56746">
        <v>0</v>
      </c>
      <c r="G56746" t="str">
        <f>INDEX(crosswalk!$D:$D,MATCH(C56746,crosswalk!$C:$C,0))</f>
        <v>chemicals 20</v>
      </c>
    </row>
    <row r="56747" spans="1:7" hidden="1" x14ac:dyDescent="0.35">
      <c r="A56747">
        <v>2036</v>
      </c>
      <c r="B56747" t="s">
        <v>248</v>
      </c>
      <c r="C56747" t="s">
        <v>261</v>
      </c>
      <c r="D56747" t="s">
        <v>317</v>
      </c>
      <c r="E56747" t="s">
        <v>250</v>
      </c>
      <c r="F56747">
        <v>0</v>
      </c>
      <c r="G56747" t="str">
        <f>INDEX(crosswalk!$D:$D,MATCH(C56747,crosswalk!$C:$C,0))</f>
        <v>chemicals 20</v>
      </c>
    </row>
    <row r="56748" spans="1:7" x14ac:dyDescent="0.35">
      <c r="A56748">
        <v>2080</v>
      </c>
      <c r="B56748" t="s">
        <v>238</v>
      </c>
      <c r="C56748" t="s">
        <v>265</v>
      </c>
      <c r="D56748" t="s">
        <v>317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35">
      <c r="A56749">
        <v>2040</v>
      </c>
      <c r="B56749" t="s">
        <v>243</v>
      </c>
      <c r="C56749" t="s">
        <v>268</v>
      </c>
      <c r="D56749" t="s">
        <v>317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35">
      <c r="A56750">
        <v>2041</v>
      </c>
      <c r="B56750" t="s">
        <v>243</v>
      </c>
      <c r="C56750" t="s">
        <v>268</v>
      </c>
      <c r="D56750" t="s">
        <v>317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35">
      <c r="A56751">
        <v>2042</v>
      </c>
      <c r="B56751" t="s">
        <v>243</v>
      </c>
      <c r="C56751" t="s">
        <v>268</v>
      </c>
      <c r="D56751" t="s">
        <v>317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35">
      <c r="A56752">
        <v>2043</v>
      </c>
      <c r="B56752" t="s">
        <v>243</v>
      </c>
      <c r="C56752" t="s">
        <v>268</v>
      </c>
      <c r="D56752" t="s">
        <v>317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35">
      <c r="A56753">
        <v>2044</v>
      </c>
      <c r="B56753" t="s">
        <v>243</v>
      </c>
      <c r="C56753" t="s">
        <v>268</v>
      </c>
      <c r="D56753" t="s">
        <v>317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35">
      <c r="A56754">
        <v>2045</v>
      </c>
      <c r="B56754" t="s">
        <v>243</v>
      </c>
      <c r="C56754" t="s">
        <v>268</v>
      </c>
      <c r="D56754" t="s">
        <v>317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35">
      <c r="A56755">
        <v>2022</v>
      </c>
      <c r="B56755" t="s">
        <v>241</v>
      </c>
      <c r="C56755" t="s">
        <v>242</v>
      </c>
      <c r="D56755" t="s">
        <v>317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35">
      <c r="A56756">
        <v>2023</v>
      </c>
      <c r="B56756" t="s">
        <v>241</v>
      </c>
      <c r="C56756" t="s">
        <v>242</v>
      </c>
      <c r="D56756" t="s">
        <v>317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35">
      <c r="A56757">
        <v>2023</v>
      </c>
      <c r="B56757" t="s">
        <v>248</v>
      </c>
      <c r="C56757" t="s">
        <v>262</v>
      </c>
      <c r="D56757" t="s">
        <v>317</v>
      </c>
      <c r="E56757" t="s">
        <v>250</v>
      </c>
      <c r="F56757">
        <v>0</v>
      </c>
      <c r="G56757" t="str">
        <f>INDEX(crosswalk!$D:$D,MATCH(C56757,crosswalk!$C:$C,0))</f>
        <v>chemicals 20</v>
      </c>
    </row>
    <row r="56758" spans="1:7" hidden="1" x14ac:dyDescent="0.35">
      <c r="A56758">
        <v>2025</v>
      </c>
      <c r="B56758" t="s">
        <v>241</v>
      </c>
      <c r="C56758" t="s">
        <v>242</v>
      </c>
      <c r="D56758" t="s">
        <v>317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35">
      <c r="A56759">
        <v>2026</v>
      </c>
      <c r="B56759" t="s">
        <v>241</v>
      </c>
      <c r="C56759" t="s">
        <v>242</v>
      </c>
      <c r="D56759" t="s">
        <v>317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35">
      <c r="A56760">
        <v>2027</v>
      </c>
      <c r="B56760" t="s">
        <v>241</v>
      </c>
      <c r="C56760" t="s">
        <v>242</v>
      </c>
      <c r="D56760" t="s">
        <v>317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35">
      <c r="A56761">
        <v>2028</v>
      </c>
      <c r="B56761" t="s">
        <v>241</v>
      </c>
      <c r="C56761" t="s">
        <v>242</v>
      </c>
      <c r="D56761" t="s">
        <v>317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35">
      <c r="A56762">
        <v>2027</v>
      </c>
      <c r="B56762" t="s">
        <v>248</v>
      </c>
      <c r="C56762" t="s">
        <v>262</v>
      </c>
      <c r="D56762" t="s">
        <v>317</v>
      </c>
      <c r="E56762" t="s">
        <v>250</v>
      </c>
      <c r="F56762">
        <v>0</v>
      </c>
      <c r="G56762" t="str">
        <f>INDEX(crosswalk!$D:$D,MATCH(C56762,crosswalk!$C:$C,0))</f>
        <v>chemicals 20</v>
      </c>
    </row>
    <row r="56763" spans="1:7" hidden="1" x14ac:dyDescent="0.35">
      <c r="A56763">
        <v>2028</v>
      </c>
      <c r="B56763" t="s">
        <v>248</v>
      </c>
      <c r="C56763" t="s">
        <v>262</v>
      </c>
      <c r="D56763" t="s">
        <v>317</v>
      </c>
      <c r="E56763" t="s">
        <v>250</v>
      </c>
      <c r="F56763">
        <v>0</v>
      </c>
      <c r="G56763" t="str">
        <f>INDEX(crosswalk!$D:$D,MATCH(C56763,crosswalk!$C:$C,0))</f>
        <v>chemicals 20</v>
      </c>
    </row>
    <row r="56764" spans="1:7" hidden="1" x14ac:dyDescent="0.35">
      <c r="A56764">
        <v>2029</v>
      </c>
      <c r="B56764" t="s">
        <v>248</v>
      </c>
      <c r="C56764" t="s">
        <v>262</v>
      </c>
      <c r="D56764" t="s">
        <v>317</v>
      </c>
      <c r="E56764" t="s">
        <v>250</v>
      </c>
      <c r="F56764">
        <v>0</v>
      </c>
      <c r="G56764" t="str">
        <f>INDEX(crosswalk!$D:$D,MATCH(C56764,crosswalk!$C:$C,0))</f>
        <v>chemicals 20</v>
      </c>
    </row>
    <row r="56765" spans="1:7" hidden="1" x14ac:dyDescent="0.35">
      <c r="A56765">
        <v>2030</v>
      </c>
      <c r="B56765" t="s">
        <v>248</v>
      </c>
      <c r="C56765" t="s">
        <v>262</v>
      </c>
      <c r="D56765" t="s">
        <v>317</v>
      </c>
      <c r="E56765" t="s">
        <v>250</v>
      </c>
      <c r="F56765">
        <v>0</v>
      </c>
      <c r="G56765" t="str">
        <f>INDEX(crosswalk!$D:$D,MATCH(C56765,crosswalk!$C:$C,0))</f>
        <v>chemicals 20</v>
      </c>
    </row>
    <row r="56766" spans="1:7" hidden="1" x14ac:dyDescent="0.35">
      <c r="A56766">
        <v>2031</v>
      </c>
      <c r="B56766" t="s">
        <v>248</v>
      </c>
      <c r="C56766" t="s">
        <v>262</v>
      </c>
      <c r="D56766" t="s">
        <v>317</v>
      </c>
      <c r="E56766" t="s">
        <v>250</v>
      </c>
      <c r="F56766">
        <v>0</v>
      </c>
      <c r="G56766" t="str">
        <f>INDEX(crosswalk!$D:$D,MATCH(C56766,crosswalk!$C:$C,0))</f>
        <v>chemicals 20</v>
      </c>
    </row>
    <row r="56767" spans="1:7" hidden="1" x14ac:dyDescent="0.35">
      <c r="A56767">
        <v>2032</v>
      </c>
      <c r="B56767" t="s">
        <v>248</v>
      </c>
      <c r="C56767" t="s">
        <v>262</v>
      </c>
      <c r="D56767" t="s">
        <v>317</v>
      </c>
      <c r="E56767" t="s">
        <v>250</v>
      </c>
      <c r="F56767">
        <v>0</v>
      </c>
      <c r="G56767" t="str">
        <f>INDEX(crosswalk!$D:$D,MATCH(C56767,crosswalk!$C:$C,0))</f>
        <v>chemicals 20</v>
      </c>
    </row>
    <row r="56768" spans="1:7" hidden="1" x14ac:dyDescent="0.35">
      <c r="A56768">
        <v>2033</v>
      </c>
      <c r="B56768" t="s">
        <v>248</v>
      </c>
      <c r="C56768" t="s">
        <v>262</v>
      </c>
      <c r="D56768" t="s">
        <v>317</v>
      </c>
      <c r="E56768" t="s">
        <v>250</v>
      </c>
      <c r="F56768">
        <v>0</v>
      </c>
      <c r="G56768" t="str">
        <f>INDEX(crosswalk!$D:$D,MATCH(C56768,crosswalk!$C:$C,0))</f>
        <v>chemicals 20</v>
      </c>
    </row>
    <row r="56769" spans="1:7" hidden="1" x14ac:dyDescent="0.35">
      <c r="A56769">
        <v>2034</v>
      </c>
      <c r="B56769" t="s">
        <v>248</v>
      </c>
      <c r="C56769" t="s">
        <v>262</v>
      </c>
      <c r="D56769" t="s">
        <v>317</v>
      </c>
      <c r="E56769" t="s">
        <v>250</v>
      </c>
      <c r="F56769">
        <v>0</v>
      </c>
      <c r="G56769" t="str">
        <f>INDEX(crosswalk!$D:$D,MATCH(C56769,crosswalk!$C:$C,0))</f>
        <v>chemicals 20</v>
      </c>
    </row>
    <row r="56770" spans="1:7" hidden="1" x14ac:dyDescent="0.35">
      <c r="A56770">
        <v>2035</v>
      </c>
      <c r="B56770" t="s">
        <v>248</v>
      </c>
      <c r="C56770" t="s">
        <v>262</v>
      </c>
      <c r="D56770" t="s">
        <v>317</v>
      </c>
      <c r="E56770" t="s">
        <v>250</v>
      </c>
      <c r="F56770">
        <v>0</v>
      </c>
      <c r="G56770" t="str">
        <f>INDEX(crosswalk!$D:$D,MATCH(C56770,crosswalk!$C:$C,0))</f>
        <v>chemicals 20</v>
      </c>
    </row>
    <row r="56771" spans="1:7" hidden="1" x14ac:dyDescent="0.35">
      <c r="A56771">
        <v>2038</v>
      </c>
      <c r="B56771" t="s">
        <v>241</v>
      </c>
      <c r="C56771" t="s">
        <v>242</v>
      </c>
      <c r="D56771" t="s">
        <v>317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35">
      <c r="A56772">
        <v>2039</v>
      </c>
      <c r="B56772" t="s">
        <v>241</v>
      </c>
      <c r="C56772" t="s">
        <v>242</v>
      </c>
      <c r="D56772" t="s">
        <v>317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35">
      <c r="A56773">
        <v>2040</v>
      </c>
      <c r="B56773" t="s">
        <v>241</v>
      </c>
      <c r="C56773" t="s">
        <v>242</v>
      </c>
      <c r="D56773" t="s">
        <v>317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35">
      <c r="A56774">
        <v>2041</v>
      </c>
      <c r="B56774" t="s">
        <v>241</v>
      </c>
      <c r="C56774" t="s">
        <v>242</v>
      </c>
      <c r="D56774" t="s">
        <v>317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35">
      <c r="A56775">
        <v>2042</v>
      </c>
      <c r="B56775" t="s">
        <v>241</v>
      </c>
      <c r="C56775" t="s">
        <v>242</v>
      </c>
      <c r="D56775" t="s">
        <v>317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35">
      <c r="A56776">
        <v>2047</v>
      </c>
      <c r="B56776" t="s">
        <v>238</v>
      </c>
      <c r="C56776" t="s">
        <v>265</v>
      </c>
      <c r="D56776" t="s">
        <v>317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35">
      <c r="A56777">
        <v>2048</v>
      </c>
      <c r="B56777" t="s">
        <v>238</v>
      </c>
      <c r="C56777" t="s">
        <v>265</v>
      </c>
      <c r="D56777" t="s">
        <v>317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35">
      <c r="A56778">
        <v>2049</v>
      </c>
      <c r="B56778" t="s">
        <v>238</v>
      </c>
      <c r="C56778" t="s">
        <v>265</v>
      </c>
      <c r="D56778" t="s">
        <v>317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35">
      <c r="A56779">
        <v>2032</v>
      </c>
      <c r="B56779" t="s">
        <v>243</v>
      </c>
      <c r="C56779" t="s">
        <v>268</v>
      </c>
      <c r="D56779" t="s">
        <v>317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35">
      <c r="A56780">
        <v>2034</v>
      </c>
      <c r="B56780" t="s">
        <v>243</v>
      </c>
      <c r="C56780" t="s">
        <v>268</v>
      </c>
      <c r="D56780" t="s">
        <v>317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35">
      <c r="A56781">
        <v>2035</v>
      </c>
      <c r="B56781" t="s">
        <v>243</v>
      </c>
      <c r="C56781" t="s">
        <v>268</v>
      </c>
      <c r="D56781" t="s">
        <v>317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35">
      <c r="A56782">
        <v>2037</v>
      </c>
      <c r="B56782" t="s">
        <v>243</v>
      </c>
      <c r="C56782" t="s">
        <v>268</v>
      </c>
      <c r="D56782" t="s">
        <v>317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35">
      <c r="A56783">
        <v>2038</v>
      </c>
      <c r="B56783" t="s">
        <v>243</v>
      </c>
      <c r="C56783" t="s">
        <v>268</v>
      </c>
      <c r="D56783" t="s">
        <v>317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35">
      <c r="A56784">
        <v>2039</v>
      </c>
      <c r="B56784" t="s">
        <v>243</v>
      </c>
      <c r="C56784" t="s">
        <v>268</v>
      </c>
      <c r="D56784" t="s">
        <v>317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35">
      <c r="A56785">
        <v>2040</v>
      </c>
      <c r="B56785" t="s">
        <v>243</v>
      </c>
      <c r="C56785" t="s">
        <v>268</v>
      </c>
      <c r="D56785" t="s">
        <v>317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35">
      <c r="A56786">
        <v>2041</v>
      </c>
      <c r="B56786" t="s">
        <v>243</v>
      </c>
      <c r="C56786" t="s">
        <v>268</v>
      </c>
      <c r="D56786" t="s">
        <v>317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35">
      <c r="A56787">
        <v>2042</v>
      </c>
      <c r="B56787" t="s">
        <v>243</v>
      </c>
      <c r="C56787" t="s">
        <v>268</v>
      </c>
      <c r="D56787" t="s">
        <v>317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35">
      <c r="A56788">
        <v>2043</v>
      </c>
      <c r="B56788" t="s">
        <v>243</v>
      </c>
      <c r="C56788" t="s">
        <v>268</v>
      </c>
      <c r="D56788" t="s">
        <v>317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35">
      <c r="A56789">
        <v>2044</v>
      </c>
      <c r="B56789" t="s">
        <v>243</v>
      </c>
      <c r="C56789" t="s">
        <v>268</v>
      </c>
      <c r="D56789" t="s">
        <v>317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35">
      <c r="A56790">
        <v>2045</v>
      </c>
      <c r="B56790" t="s">
        <v>243</v>
      </c>
      <c r="C56790" t="s">
        <v>268</v>
      </c>
      <c r="D56790" t="s">
        <v>317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35">
      <c r="A56791">
        <v>2046</v>
      </c>
      <c r="B56791" t="s">
        <v>243</v>
      </c>
      <c r="C56791" t="s">
        <v>268</v>
      </c>
      <c r="D56791" t="s">
        <v>317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35">
      <c r="A56792">
        <v>2047</v>
      </c>
      <c r="B56792" t="s">
        <v>243</v>
      </c>
      <c r="C56792" t="s">
        <v>268</v>
      </c>
      <c r="D56792" t="s">
        <v>317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35">
      <c r="A56793">
        <v>2048</v>
      </c>
      <c r="B56793" t="s">
        <v>243</v>
      </c>
      <c r="C56793" t="s">
        <v>268</v>
      </c>
      <c r="D56793" t="s">
        <v>317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35">
      <c r="A56794">
        <v>2049</v>
      </c>
      <c r="B56794" t="s">
        <v>243</v>
      </c>
      <c r="C56794" t="s">
        <v>268</v>
      </c>
      <c r="D56794" t="s">
        <v>317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35">
      <c r="A56795">
        <v>2032</v>
      </c>
      <c r="B56795" t="s">
        <v>248</v>
      </c>
      <c r="C56795" t="s">
        <v>252</v>
      </c>
      <c r="D56795" t="s">
        <v>317</v>
      </c>
      <c r="E56795" t="s">
        <v>250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35">
      <c r="A56796">
        <v>2033</v>
      </c>
      <c r="B56796" t="s">
        <v>248</v>
      </c>
      <c r="C56796" t="s">
        <v>252</v>
      </c>
      <c r="D56796" t="s">
        <v>317</v>
      </c>
      <c r="E56796" t="s">
        <v>250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35">
      <c r="A56797">
        <v>2034</v>
      </c>
      <c r="B56797" t="s">
        <v>248</v>
      </c>
      <c r="C56797" t="s">
        <v>252</v>
      </c>
      <c r="D56797" t="s">
        <v>317</v>
      </c>
      <c r="E56797" t="s">
        <v>250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35">
      <c r="A56798">
        <v>2020</v>
      </c>
      <c r="B56798" t="s">
        <v>243</v>
      </c>
      <c r="C56798" t="s">
        <v>244</v>
      </c>
      <c r="D56798" t="s">
        <v>317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35">
      <c r="A56799">
        <v>2021</v>
      </c>
      <c r="B56799" t="s">
        <v>243</v>
      </c>
      <c r="C56799" t="s">
        <v>244</v>
      </c>
      <c r="D56799" t="s">
        <v>317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35">
      <c r="A56800">
        <v>2022</v>
      </c>
      <c r="B56800" t="s">
        <v>243</v>
      </c>
      <c r="C56800" t="s">
        <v>244</v>
      </c>
      <c r="D56800" t="s">
        <v>317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35">
      <c r="A56801">
        <v>2023</v>
      </c>
      <c r="B56801" t="s">
        <v>243</v>
      </c>
      <c r="C56801" t="s">
        <v>244</v>
      </c>
      <c r="D56801" t="s">
        <v>317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35">
      <c r="A56802">
        <v>2023</v>
      </c>
      <c r="B56802" t="s">
        <v>238</v>
      </c>
      <c r="C56802" t="s">
        <v>265</v>
      </c>
      <c r="D56802" t="s">
        <v>317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35">
      <c r="A56803">
        <v>2024</v>
      </c>
      <c r="B56803" t="s">
        <v>238</v>
      </c>
      <c r="C56803" t="s">
        <v>265</v>
      </c>
      <c r="D56803" t="s">
        <v>317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35">
      <c r="A56804">
        <v>2025</v>
      </c>
      <c r="B56804" t="s">
        <v>238</v>
      </c>
      <c r="C56804" t="s">
        <v>265</v>
      </c>
      <c r="D56804" t="s">
        <v>317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35">
      <c r="A56805">
        <v>2026</v>
      </c>
      <c r="B56805" t="s">
        <v>238</v>
      </c>
      <c r="C56805" t="s">
        <v>265</v>
      </c>
      <c r="D56805" t="s">
        <v>317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35">
      <c r="A56806">
        <v>2036</v>
      </c>
      <c r="B56806" t="s">
        <v>243</v>
      </c>
      <c r="C56806" t="s">
        <v>268</v>
      </c>
      <c r="D56806" t="s">
        <v>317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35">
      <c r="A56807">
        <v>2028</v>
      </c>
      <c r="B56807" t="s">
        <v>238</v>
      </c>
      <c r="C56807" t="s">
        <v>265</v>
      </c>
      <c r="D56807" t="s">
        <v>317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35">
      <c r="A56808">
        <v>2029</v>
      </c>
      <c r="B56808" t="s">
        <v>238</v>
      </c>
      <c r="C56808" t="s">
        <v>265</v>
      </c>
      <c r="D56808" t="s">
        <v>317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35">
      <c r="A56809">
        <v>2030</v>
      </c>
      <c r="B56809" t="s">
        <v>238</v>
      </c>
      <c r="C56809" t="s">
        <v>265</v>
      </c>
      <c r="D56809" t="s">
        <v>317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35">
      <c r="A56810">
        <v>2031</v>
      </c>
      <c r="B56810" t="s">
        <v>238</v>
      </c>
      <c r="C56810" t="s">
        <v>265</v>
      </c>
      <c r="D56810" t="s">
        <v>317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35">
      <c r="A56811">
        <v>2032</v>
      </c>
      <c r="B56811" t="s">
        <v>238</v>
      </c>
      <c r="C56811" t="s">
        <v>265</v>
      </c>
      <c r="D56811" t="s">
        <v>317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35">
      <c r="A56812">
        <v>2033</v>
      </c>
      <c r="B56812" t="s">
        <v>238</v>
      </c>
      <c r="C56812" t="s">
        <v>265</v>
      </c>
      <c r="D56812" t="s">
        <v>317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35">
      <c r="A56813">
        <v>2034</v>
      </c>
      <c r="B56813" t="s">
        <v>238</v>
      </c>
      <c r="C56813" t="s">
        <v>265</v>
      </c>
      <c r="D56813" t="s">
        <v>317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35">
      <c r="A56814">
        <v>2035</v>
      </c>
      <c r="B56814" t="s">
        <v>238</v>
      </c>
      <c r="C56814" t="s">
        <v>265</v>
      </c>
      <c r="D56814" t="s">
        <v>317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35">
      <c r="A56815">
        <v>2036</v>
      </c>
      <c r="B56815" t="s">
        <v>238</v>
      </c>
      <c r="C56815" t="s">
        <v>265</v>
      </c>
      <c r="D56815" t="s">
        <v>317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35">
      <c r="A56816">
        <v>2037</v>
      </c>
      <c r="B56816" t="s">
        <v>238</v>
      </c>
      <c r="C56816" t="s">
        <v>265</v>
      </c>
      <c r="D56816" t="s">
        <v>317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35">
      <c r="A56817">
        <v>2038</v>
      </c>
      <c r="B56817" t="s">
        <v>238</v>
      </c>
      <c r="C56817" t="s">
        <v>265</v>
      </c>
      <c r="D56817" t="s">
        <v>317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35">
      <c r="A56818">
        <v>2023</v>
      </c>
      <c r="B56818" t="s">
        <v>248</v>
      </c>
      <c r="C56818" t="s">
        <v>267</v>
      </c>
      <c r="D56818" t="s">
        <v>317</v>
      </c>
      <c r="E56818" t="s">
        <v>250</v>
      </c>
      <c r="F56818">
        <v>0</v>
      </c>
      <c r="G56818" t="str">
        <f>INDEX(crosswalk!$D:$D,MATCH(C56818,crosswalk!$C:$C,0))</f>
        <v>chemicals 20</v>
      </c>
    </row>
    <row r="56819" spans="1:7" hidden="1" x14ac:dyDescent="0.35">
      <c r="A56819">
        <v>2024</v>
      </c>
      <c r="B56819" t="s">
        <v>248</v>
      </c>
      <c r="C56819" t="s">
        <v>267</v>
      </c>
      <c r="D56819" t="s">
        <v>317</v>
      </c>
      <c r="E56819" t="s">
        <v>250</v>
      </c>
      <c r="F56819">
        <v>0</v>
      </c>
      <c r="G56819" t="str">
        <f>INDEX(crosswalk!$D:$D,MATCH(C56819,crosswalk!$C:$C,0))</f>
        <v>chemicals 20</v>
      </c>
    </row>
    <row r="56820" spans="1:7" hidden="1" x14ac:dyDescent="0.35">
      <c r="A56820">
        <v>2025</v>
      </c>
      <c r="B56820" t="s">
        <v>248</v>
      </c>
      <c r="C56820" t="s">
        <v>267</v>
      </c>
      <c r="D56820" t="s">
        <v>317</v>
      </c>
      <c r="E56820" t="s">
        <v>250</v>
      </c>
      <c r="F56820">
        <v>0</v>
      </c>
      <c r="G56820" t="str">
        <f>INDEX(crosswalk!$D:$D,MATCH(C56820,crosswalk!$C:$C,0))</f>
        <v>chemicals 20</v>
      </c>
    </row>
    <row r="56821" spans="1:7" hidden="1" x14ac:dyDescent="0.35">
      <c r="A56821">
        <v>2026</v>
      </c>
      <c r="B56821" t="s">
        <v>248</v>
      </c>
      <c r="C56821" t="s">
        <v>267</v>
      </c>
      <c r="D56821" t="s">
        <v>317</v>
      </c>
      <c r="E56821" t="s">
        <v>250</v>
      </c>
      <c r="F56821">
        <v>0</v>
      </c>
      <c r="G56821" t="str">
        <f>INDEX(crosswalk!$D:$D,MATCH(C56821,crosswalk!$C:$C,0))</f>
        <v>chemicals 20</v>
      </c>
    </row>
    <row r="56822" spans="1:7" hidden="1" x14ac:dyDescent="0.35">
      <c r="A56822">
        <v>2027</v>
      </c>
      <c r="B56822" t="s">
        <v>248</v>
      </c>
      <c r="C56822" t="s">
        <v>267</v>
      </c>
      <c r="D56822" t="s">
        <v>317</v>
      </c>
      <c r="E56822" t="s">
        <v>250</v>
      </c>
      <c r="F56822">
        <v>0</v>
      </c>
      <c r="G56822" t="str">
        <f>INDEX(crosswalk!$D:$D,MATCH(C56822,crosswalk!$C:$C,0))</f>
        <v>chemicals 20</v>
      </c>
    </row>
    <row r="56823" spans="1:7" hidden="1" x14ac:dyDescent="0.35">
      <c r="A56823">
        <v>2028</v>
      </c>
      <c r="B56823" t="s">
        <v>248</v>
      </c>
      <c r="C56823" t="s">
        <v>267</v>
      </c>
      <c r="D56823" t="s">
        <v>317</v>
      </c>
      <c r="E56823" t="s">
        <v>250</v>
      </c>
      <c r="F56823">
        <v>0</v>
      </c>
      <c r="G56823" t="str">
        <f>INDEX(crosswalk!$D:$D,MATCH(C56823,crosswalk!$C:$C,0))</f>
        <v>chemicals 20</v>
      </c>
    </row>
    <row r="56824" spans="1:7" hidden="1" x14ac:dyDescent="0.35">
      <c r="A56824">
        <v>2029</v>
      </c>
      <c r="B56824" t="s">
        <v>248</v>
      </c>
      <c r="C56824" t="s">
        <v>267</v>
      </c>
      <c r="D56824" t="s">
        <v>317</v>
      </c>
      <c r="E56824" t="s">
        <v>250</v>
      </c>
      <c r="F56824">
        <v>0</v>
      </c>
      <c r="G56824" t="str">
        <f>INDEX(crosswalk!$D:$D,MATCH(C56824,crosswalk!$C:$C,0))</f>
        <v>chemicals 20</v>
      </c>
    </row>
    <row r="56825" spans="1:7" hidden="1" x14ac:dyDescent="0.35">
      <c r="A56825">
        <v>2030</v>
      </c>
      <c r="B56825" t="s">
        <v>248</v>
      </c>
      <c r="C56825" t="s">
        <v>267</v>
      </c>
      <c r="D56825" t="s">
        <v>317</v>
      </c>
      <c r="E56825" t="s">
        <v>250</v>
      </c>
      <c r="F56825">
        <v>0</v>
      </c>
      <c r="G56825" t="str">
        <f>INDEX(crosswalk!$D:$D,MATCH(C56825,crosswalk!$C:$C,0))</f>
        <v>chemicals 20</v>
      </c>
    </row>
    <row r="56826" spans="1:7" hidden="1" x14ac:dyDescent="0.35">
      <c r="A56826">
        <v>2031</v>
      </c>
      <c r="B56826" t="s">
        <v>248</v>
      </c>
      <c r="C56826" t="s">
        <v>267</v>
      </c>
      <c r="D56826" t="s">
        <v>317</v>
      </c>
      <c r="E56826" t="s">
        <v>250</v>
      </c>
      <c r="F56826">
        <v>0</v>
      </c>
      <c r="G56826" t="str">
        <f>INDEX(crosswalk!$D:$D,MATCH(C56826,crosswalk!$C:$C,0))</f>
        <v>chemicals 20</v>
      </c>
    </row>
    <row r="56827" spans="1:7" hidden="1" x14ac:dyDescent="0.35">
      <c r="A56827">
        <v>2032</v>
      </c>
      <c r="B56827" t="s">
        <v>248</v>
      </c>
      <c r="C56827" t="s">
        <v>267</v>
      </c>
      <c r="D56827" t="s">
        <v>317</v>
      </c>
      <c r="E56827" t="s">
        <v>250</v>
      </c>
      <c r="F56827">
        <v>0</v>
      </c>
      <c r="G56827" t="str">
        <f>INDEX(crosswalk!$D:$D,MATCH(C56827,crosswalk!$C:$C,0))</f>
        <v>chemicals 20</v>
      </c>
    </row>
    <row r="56828" spans="1:7" hidden="1" x14ac:dyDescent="0.35">
      <c r="A56828">
        <v>2033</v>
      </c>
      <c r="B56828" t="s">
        <v>248</v>
      </c>
      <c r="C56828" t="s">
        <v>267</v>
      </c>
      <c r="D56828" t="s">
        <v>317</v>
      </c>
      <c r="E56828" t="s">
        <v>250</v>
      </c>
      <c r="F56828">
        <v>0</v>
      </c>
      <c r="G56828" t="str">
        <f>INDEX(crosswalk!$D:$D,MATCH(C56828,crosswalk!$C:$C,0))</f>
        <v>chemicals 20</v>
      </c>
    </row>
    <row r="56829" spans="1:7" hidden="1" x14ac:dyDescent="0.35">
      <c r="A56829">
        <v>2034</v>
      </c>
      <c r="B56829" t="s">
        <v>248</v>
      </c>
      <c r="C56829" t="s">
        <v>267</v>
      </c>
      <c r="D56829" t="s">
        <v>317</v>
      </c>
      <c r="E56829" t="s">
        <v>250</v>
      </c>
      <c r="F56829">
        <v>0</v>
      </c>
      <c r="G56829" t="str">
        <f>INDEX(crosswalk!$D:$D,MATCH(C56829,crosswalk!$C:$C,0))</f>
        <v>chemicals 20</v>
      </c>
    </row>
    <row r="56830" spans="1:7" hidden="1" x14ac:dyDescent="0.35">
      <c r="A56830">
        <v>2035</v>
      </c>
      <c r="B56830" t="s">
        <v>248</v>
      </c>
      <c r="C56830" t="s">
        <v>267</v>
      </c>
      <c r="D56830" t="s">
        <v>317</v>
      </c>
      <c r="E56830" t="s">
        <v>250</v>
      </c>
      <c r="F56830">
        <v>0</v>
      </c>
      <c r="G56830" t="str">
        <f>INDEX(crosswalk!$D:$D,MATCH(C56830,crosswalk!$C:$C,0))</f>
        <v>chemicals 20</v>
      </c>
    </row>
    <row r="56831" spans="1:7" hidden="1" x14ac:dyDescent="0.35">
      <c r="A56831">
        <v>2036</v>
      </c>
      <c r="B56831" t="s">
        <v>248</v>
      </c>
      <c r="C56831" t="s">
        <v>267</v>
      </c>
      <c r="D56831" t="s">
        <v>317</v>
      </c>
      <c r="E56831" t="s">
        <v>250</v>
      </c>
      <c r="F56831">
        <v>0</v>
      </c>
      <c r="G56831" t="str">
        <f>INDEX(crosswalk!$D:$D,MATCH(C56831,crosswalk!$C:$C,0))</f>
        <v>chemicals 20</v>
      </c>
    </row>
    <row r="56832" spans="1:7" hidden="1" x14ac:dyDescent="0.35">
      <c r="A56832">
        <v>2046</v>
      </c>
      <c r="B56832" t="s">
        <v>243</v>
      </c>
      <c r="C56832" t="s">
        <v>268</v>
      </c>
      <c r="D56832" t="s">
        <v>317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35">
      <c r="A56833">
        <v>2047</v>
      </c>
      <c r="B56833" t="s">
        <v>243</v>
      </c>
      <c r="C56833" t="s">
        <v>268</v>
      </c>
      <c r="D56833" t="s">
        <v>317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35">
      <c r="A56834">
        <v>2048</v>
      </c>
      <c r="B56834" t="s">
        <v>243</v>
      </c>
      <c r="C56834" t="s">
        <v>268</v>
      </c>
      <c r="D56834" t="s">
        <v>317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35">
      <c r="A56835">
        <v>2049</v>
      </c>
      <c r="B56835" t="s">
        <v>243</v>
      </c>
      <c r="C56835" t="s">
        <v>268</v>
      </c>
      <c r="D56835" t="s">
        <v>317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35">
      <c r="A56836">
        <v>2050</v>
      </c>
      <c r="B56836" t="s">
        <v>243</v>
      </c>
      <c r="C56836" t="s">
        <v>268</v>
      </c>
      <c r="D56836" t="s">
        <v>317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35">
      <c r="A56837">
        <v>2060</v>
      </c>
      <c r="B56837" t="s">
        <v>243</v>
      </c>
      <c r="C56837" t="s">
        <v>268</v>
      </c>
      <c r="D56837" t="s">
        <v>317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35">
      <c r="A56838">
        <v>2070</v>
      </c>
      <c r="B56838" t="s">
        <v>243</v>
      </c>
      <c r="C56838" t="s">
        <v>268</v>
      </c>
      <c r="D56838" t="s">
        <v>317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35">
      <c r="A56839">
        <v>2080</v>
      </c>
      <c r="B56839" t="s">
        <v>243</v>
      </c>
      <c r="C56839" t="s">
        <v>268</v>
      </c>
      <c r="D56839" t="s">
        <v>317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35">
      <c r="A56840">
        <v>2080</v>
      </c>
      <c r="B56840" t="s">
        <v>248</v>
      </c>
      <c r="C56840" t="s">
        <v>261</v>
      </c>
      <c r="D56840" t="s">
        <v>317</v>
      </c>
      <c r="E56840" t="s">
        <v>250</v>
      </c>
      <c r="F56840">
        <v>0</v>
      </c>
      <c r="G56840" t="str">
        <f>INDEX(crosswalk!$D:$D,MATCH(C56840,crosswalk!$C:$C,0))</f>
        <v>chemicals 20</v>
      </c>
    </row>
    <row r="56841" spans="1:7" hidden="1" x14ac:dyDescent="0.35">
      <c r="A56841">
        <v>2020</v>
      </c>
      <c r="B56841" t="s">
        <v>241</v>
      </c>
      <c r="C56841" t="s">
        <v>242</v>
      </c>
      <c r="D56841" t="s">
        <v>317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35">
      <c r="A56842">
        <v>2021</v>
      </c>
      <c r="B56842" t="s">
        <v>241</v>
      </c>
      <c r="C56842" t="s">
        <v>242</v>
      </c>
      <c r="D56842" t="s">
        <v>317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35">
      <c r="A56843">
        <v>2027</v>
      </c>
      <c r="B56843" t="s">
        <v>243</v>
      </c>
      <c r="C56843" t="s">
        <v>245</v>
      </c>
      <c r="D56843" t="s">
        <v>317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35">
      <c r="A56844">
        <v>2028</v>
      </c>
      <c r="B56844" t="s">
        <v>243</v>
      </c>
      <c r="C56844" t="s">
        <v>245</v>
      </c>
      <c r="D56844" t="s">
        <v>317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35">
      <c r="A56845">
        <v>2029</v>
      </c>
      <c r="B56845" t="s">
        <v>243</v>
      </c>
      <c r="C56845" t="s">
        <v>245</v>
      </c>
      <c r="D56845" t="s">
        <v>317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35">
      <c r="A56846">
        <v>2030</v>
      </c>
      <c r="B56846" t="s">
        <v>243</v>
      </c>
      <c r="C56846" t="s">
        <v>245</v>
      </c>
      <c r="D56846" t="s">
        <v>317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35">
      <c r="A56847">
        <v>2031</v>
      </c>
      <c r="B56847" t="s">
        <v>243</v>
      </c>
      <c r="C56847" t="s">
        <v>245</v>
      </c>
      <c r="D56847" t="s">
        <v>317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35">
      <c r="A56848">
        <v>2032</v>
      </c>
      <c r="B56848" t="s">
        <v>243</v>
      </c>
      <c r="C56848" t="s">
        <v>245</v>
      </c>
      <c r="D56848" t="s">
        <v>317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35">
      <c r="A56849">
        <v>2033</v>
      </c>
      <c r="B56849" t="s">
        <v>243</v>
      </c>
      <c r="C56849" t="s">
        <v>245</v>
      </c>
      <c r="D56849" t="s">
        <v>317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35">
      <c r="A56850">
        <v>2034</v>
      </c>
      <c r="B56850" t="s">
        <v>243</v>
      </c>
      <c r="C56850" t="s">
        <v>245</v>
      </c>
      <c r="D56850" t="s">
        <v>317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35">
      <c r="A56851">
        <v>2035</v>
      </c>
      <c r="B56851" t="s">
        <v>243</v>
      </c>
      <c r="C56851" t="s">
        <v>245</v>
      </c>
      <c r="D56851" t="s">
        <v>317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35">
      <c r="A56852">
        <v>2036</v>
      </c>
      <c r="B56852" t="s">
        <v>243</v>
      </c>
      <c r="C56852" t="s">
        <v>245</v>
      </c>
      <c r="D56852" t="s">
        <v>317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35">
      <c r="A56853">
        <v>2037</v>
      </c>
      <c r="B56853" t="s">
        <v>243</v>
      </c>
      <c r="C56853" t="s">
        <v>245</v>
      </c>
      <c r="D56853" t="s">
        <v>317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35">
      <c r="A56854">
        <v>2038</v>
      </c>
      <c r="B56854" t="s">
        <v>243</v>
      </c>
      <c r="C56854" t="s">
        <v>245</v>
      </c>
      <c r="D56854" t="s">
        <v>317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35">
      <c r="A56855">
        <v>2039</v>
      </c>
      <c r="B56855" t="s">
        <v>243</v>
      </c>
      <c r="C56855" t="s">
        <v>245</v>
      </c>
      <c r="D56855" t="s">
        <v>317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35">
      <c r="A56856">
        <v>2040</v>
      </c>
      <c r="B56856" t="s">
        <v>243</v>
      </c>
      <c r="C56856" t="s">
        <v>245</v>
      </c>
      <c r="D56856" t="s">
        <v>317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35">
      <c r="A56857">
        <v>2041</v>
      </c>
      <c r="B56857" t="s">
        <v>243</v>
      </c>
      <c r="C56857" t="s">
        <v>245</v>
      </c>
      <c r="D56857" t="s">
        <v>317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35">
      <c r="A56858">
        <v>2042</v>
      </c>
      <c r="B56858" t="s">
        <v>243</v>
      </c>
      <c r="C56858" t="s">
        <v>245</v>
      </c>
      <c r="D56858" t="s">
        <v>317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35">
      <c r="A56859">
        <v>2043</v>
      </c>
      <c r="B56859" t="s">
        <v>243</v>
      </c>
      <c r="C56859" t="s">
        <v>245</v>
      </c>
      <c r="D56859" t="s">
        <v>317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35">
      <c r="A56860">
        <v>2044</v>
      </c>
      <c r="B56860" t="s">
        <v>243</v>
      </c>
      <c r="C56860" t="s">
        <v>245</v>
      </c>
      <c r="D56860" t="s">
        <v>317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35">
      <c r="A56861">
        <v>2045</v>
      </c>
      <c r="B56861" t="s">
        <v>243</v>
      </c>
      <c r="C56861" t="s">
        <v>245</v>
      </c>
      <c r="D56861" t="s">
        <v>317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35">
      <c r="A56862">
        <v>2046</v>
      </c>
      <c r="B56862" t="s">
        <v>243</v>
      </c>
      <c r="C56862" t="s">
        <v>245</v>
      </c>
      <c r="D56862" t="s">
        <v>317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35">
      <c r="A56863">
        <v>2047</v>
      </c>
      <c r="B56863" t="s">
        <v>243</v>
      </c>
      <c r="C56863" t="s">
        <v>245</v>
      </c>
      <c r="D56863" t="s">
        <v>317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35">
      <c r="A56864">
        <v>2048</v>
      </c>
      <c r="B56864" t="s">
        <v>243</v>
      </c>
      <c r="C56864" t="s">
        <v>245</v>
      </c>
      <c r="D56864" t="s">
        <v>317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35">
      <c r="A56865">
        <v>2049</v>
      </c>
      <c r="B56865" t="s">
        <v>243</v>
      </c>
      <c r="C56865" t="s">
        <v>245</v>
      </c>
      <c r="D56865" t="s">
        <v>317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35">
      <c r="A56866">
        <v>2050</v>
      </c>
      <c r="B56866" t="s">
        <v>243</v>
      </c>
      <c r="C56866" t="s">
        <v>245</v>
      </c>
      <c r="D56866" t="s">
        <v>317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35">
      <c r="A56867">
        <v>2060</v>
      </c>
      <c r="B56867" t="s">
        <v>243</v>
      </c>
      <c r="C56867" t="s">
        <v>245</v>
      </c>
      <c r="D56867" t="s">
        <v>317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35">
      <c r="A56868">
        <v>2030</v>
      </c>
      <c r="B56868" t="s">
        <v>243</v>
      </c>
      <c r="C56868" t="s">
        <v>268</v>
      </c>
      <c r="D56868" t="s">
        <v>317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35">
      <c r="A56869">
        <v>2031</v>
      </c>
      <c r="B56869" t="s">
        <v>243</v>
      </c>
      <c r="C56869" t="s">
        <v>268</v>
      </c>
      <c r="D56869" t="s">
        <v>317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35">
      <c r="A56870">
        <v>2020</v>
      </c>
      <c r="B56870" t="s">
        <v>248</v>
      </c>
      <c r="C56870" t="s">
        <v>269</v>
      </c>
      <c r="D56870" t="s">
        <v>317</v>
      </c>
      <c r="E56870" t="s">
        <v>250</v>
      </c>
      <c r="F56870">
        <v>0</v>
      </c>
      <c r="G56870" t="str">
        <f>INDEX(crosswalk!$D:$D,MATCH(C56870,crosswalk!$C:$C,0))</f>
        <v>chemicals 20</v>
      </c>
    </row>
    <row r="56871" spans="1:7" hidden="1" x14ac:dyDescent="0.35">
      <c r="A56871">
        <v>2021</v>
      </c>
      <c r="B56871" t="s">
        <v>248</v>
      </c>
      <c r="C56871" t="s">
        <v>269</v>
      </c>
      <c r="D56871" t="s">
        <v>317</v>
      </c>
      <c r="E56871" t="s">
        <v>250</v>
      </c>
      <c r="F56871">
        <v>0</v>
      </c>
      <c r="G56871" t="str">
        <f>INDEX(crosswalk!$D:$D,MATCH(C56871,crosswalk!$C:$C,0))</f>
        <v>chemicals 20</v>
      </c>
    </row>
    <row r="56872" spans="1:7" hidden="1" x14ac:dyDescent="0.35">
      <c r="A56872">
        <v>2022</v>
      </c>
      <c r="B56872" t="s">
        <v>248</v>
      </c>
      <c r="C56872" t="s">
        <v>269</v>
      </c>
      <c r="D56872" t="s">
        <v>317</v>
      </c>
      <c r="E56872" t="s">
        <v>250</v>
      </c>
      <c r="F56872">
        <v>0</v>
      </c>
      <c r="G56872" t="str">
        <f>INDEX(crosswalk!$D:$D,MATCH(C56872,crosswalk!$C:$C,0))</f>
        <v>chemicals 20</v>
      </c>
    </row>
    <row r="56873" spans="1:7" hidden="1" x14ac:dyDescent="0.35">
      <c r="A56873">
        <v>2023</v>
      </c>
      <c r="B56873" t="s">
        <v>248</v>
      </c>
      <c r="C56873" t="s">
        <v>269</v>
      </c>
      <c r="D56873" t="s">
        <v>317</v>
      </c>
      <c r="E56873" t="s">
        <v>250</v>
      </c>
      <c r="F56873">
        <v>0</v>
      </c>
      <c r="G56873" t="str">
        <f>INDEX(crosswalk!$D:$D,MATCH(C56873,crosswalk!$C:$C,0))</f>
        <v>chemicals 20</v>
      </c>
    </row>
    <row r="56874" spans="1:7" hidden="1" x14ac:dyDescent="0.35">
      <c r="A56874">
        <v>2024</v>
      </c>
      <c r="B56874" t="s">
        <v>248</v>
      </c>
      <c r="C56874" t="s">
        <v>269</v>
      </c>
      <c r="D56874" t="s">
        <v>317</v>
      </c>
      <c r="E56874" t="s">
        <v>250</v>
      </c>
      <c r="F56874">
        <v>0</v>
      </c>
      <c r="G56874" t="str">
        <f>INDEX(crosswalk!$D:$D,MATCH(C56874,crosswalk!$C:$C,0))</f>
        <v>chemicals 20</v>
      </c>
    </row>
    <row r="56875" spans="1:7" x14ac:dyDescent="0.35">
      <c r="A56875">
        <v>2027</v>
      </c>
      <c r="B56875" t="s">
        <v>238</v>
      </c>
      <c r="C56875" t="s">
        <v>265</v>
      </c>
      <c r="D56875" t="s">
        <v>317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35">
      <c r="A56876">
        <v>2020</v>
      </c>
      <c r="B56876" t="s">
        <v>238</v>
      </c>
      <c r="C56876" t="s">
        <v>271</v>
      </c>
      <c r="D56876" t="s">
        <v>317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35">
      <c r="A56877">
        <v>2021</v>
      </c>
      <c r="B56877" t="s">
        <v>238</v>
      </c>
      <c r="C56877" t="s">
        <v>271</v>
      </c>
      <c r="D56877" t="s">
        <v>317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35">
      <c r="A56878">
        <v>2022</v>
      </c>
      <c r="B56878" t="s">
        <v>238</v>
      </c>
      <c r="C56878" t="s">
        <v>271</v>
      </c>
      <c r="D56878" t="s">
        <v>317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35">
      <c r="A56879">
        <v>2023</v>
      </c>
      <c r="B56879" t="s">
        <v>238</v>
      </c>
      <c r="C56879" t="s">
        <v>271</v>
      </c>
      <c r="D56879" t="s">
        <v>317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35">
      <c r="A56880">
        <v>2024</v>
      </c>
      <c r="B56880" t="s">
        <v>238</v>
      </c>
      <c r="C56880" t="s">
        <v>271</v>
      </c>
      <c r="D56880" t="s">
        <v>317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35">
      <c r="A56881">
        <v>2025</v>
      </c>
      <c r="B56881" t="s">
        <v>238</v>
      </c>
      <c r="C56881" t="s">
        <v>271</v>
      </c>
      <c r="D56881" t="s">
        <v>317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35">
      <c r="A56882">
        <v>2026</v>
      </c>
      <c r="B56882" t="s">
        <v>238</v>
      </c>
      <c r="C56882" t="s">
        <v>271</v>
      </c>
      <c r="D56882" t="s">
        <v>317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35">
      <c r="A56883">
        <v>2027</v>
      </c>
      <c r="B56883" t="s">
        <v>238</v>
      </c>
      <c r="C56883" t="s">
        <v>271</v>
      </c>
      <c r="D56883" t="s">
        <v>317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35">
      <c r="A56884">
        <v>2028</v>
      </c>
      <c r="B56884" t="s">
        <v>238</v>
      </c>
      <c r="C56884" t="s">
        <v>271</v>
      </c>
      <c r="D56884" t="s">
        <v>317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35">
      <c r="A56885">
        <v>2029</v>
      </c>
      <c r="B56885" t="s">
        <v>238</v>
      </c>
      <c r="C56885" t="s">
        <v>271</v>
      </c>
      <c r="D56885" t="s">
        <v>317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35">
      <c r="A56886">
        <v>2030</v>
      </c>
      <c r="B56886" t="s">
        <v>238</v>
      </c>
      <c r="C56886" t="s">
        <v>271</v>
      </c>
      <c r="D56886" t="s">
        <v>317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35">
      <c r="A56887">
        <v>2031</v>
      </c>
      <c r="B56887" t="s">
        <v>238</v>
      </c>
      <c r="C56887" t="s">
        <v>271</v>
      </c>
      <c r="D56887" t="s">
        <v>317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35">
      <c r="A56888">
        <v>2032</v>
      </c>
      <c r="B56888" t="s">
        <v>238</v>
      </c>
      <c r="C56888" t="s">
        <v>271</v>
      </c>
      <c r="D56888" t="s">
        <v>317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35">
      <c r="A56889">
        <v>2033</v>
      </c>
      <c r="B56889" t="s">
        <v>238</v>
      </c>
      <c r="C56889" t="s">
        <v>271</v>
      </c>
      <c r="D56889" t="s">
        <v>317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35">
      <c r="A56890">
        <v>2034</v>
      </c>
      <c r="B56890" t="s">
        <v>238</v>
      </c>
      <c r="C56890" t="s">
        <v>271</v>
      </c>
      <c r="D56890" t="s">
        <v>317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35">
      <c r="A56891">
        <v>2035</v>
      </c>
      <c r="B56891" t="s">
        <v>238</v>
      </c>
      <c r="C56891" t="s">
        <v>271</v>
      </c>
      <c r="D56891" t="s">
        <v>317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35">
      <c r="A56892">
        <v>2036</v>
      </c>
      <c r="B56892" t="s">
        <v>238</v>
      </c>
      <c r="C56892" t="s">
        <v>271</v>
      </c>
      <c r="D56892" t="s">
        <v>317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35">
      <c r="A56893">
        <v>2037</v>
      </c>
      <c r="B56893" t="s">
        <v>238</v>
      </c>
      <c r="C56893" t="s">
        <v>271</v>
      </c>
      <c r="D56893" t="s">
        <v>317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35">
      <c r="A56894">
        <v>2038</v>
      </c>
      <c r="B56894" t="s">
        <v>238</v>
      </c>
      <c r="C56894" t="s">
        <v>271</v>
      </c>
      <c r="D56894" t="s">
        <v>317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35">
      <c r="A56895">
        <v>2039</v>
      </c>
      <c r="B56895" t="s">
        <v>238</v>
      </c>
      <c r="C56895" t="s">
        <v>271</v>
      </c>
      <c r="D56895" t="s">
        <v>317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35">
      <c r="A56896">
        <v>2040</v>
      </c>
      <c r="B56896" t="s">
        <v>238</v>
      </c>
      <c r="C56896" t="s">
        <v>271</v>
      </c>
      <c r="D56896" t="s">
        <v>317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35">
      <c r="A56897">
        <v>2044</v>
      </c>
      <c r="B56897" t="s">
        <v>248</v>
      </c>
      <c r="C56897" t="s">
        <v>259</v>
      </c>
      <c r="D56897" t="s">
        <v>317</v>
      </c>
      <c r="E56897" t="s">
        <v>250</v>
      </c>
      <c r="F56897">
        <v>0.89183375799999998</v>
      </c>
      <c r="G56897" t="str">
        <f>INDEX(crosswalk!$D:$D,MATCH(C56897,crosswalk!$C:$C,0))</f>
        <v>other metals 242</v>
      </c>
    </row>
    <row r="56898" spans="1:7" hidden="1" x14ac:dyDescent="0.35">
      <c r="A56898">
        <v>2045</v>
      </c>
      <c r="B56898" t="s">
        <v>248</v>
      </c>
      <c r="C56898" t="s">
        <v>259</v>
      </c>
      <c r="D56898" t="s">
        <v>317</v>
      </c>
      <c r="E56898" t="s">
        <v>250</v>
      </c>
      <c r="F56898">
        <v>0.89183375799999998</v>
      </c>
      <c r="G56898" t="str">
        <f>INDEX(crosswalk!$D:$D,MATCH(C56898,crosswalk!$C:$C,0))</f>
        <v>other metals 242</v>
      </c>
    </row>
    <row r="56899" spans="1:7" hidden="1" x14ac:dyDescent="0.35">
      <c r="A56899">
        <v>2046</v>
      </c>
      <c r="B56899" t="s">
        <v>248</v>
      </c>
      <c r="C56899" t="s">
        <v>259</v>
      </c>
      <c r="D56899" t="s">
        <v>317</v>
      </c>
      <c r="E56899" t="s">
        <v>250</v>
      </c>
      <c r="F56899">
        <v>0.89183375799999998</v>
      </c>
      <c r="G56899" t="str">
        <f>INDEX(crosswalk!$D:$D,MATCH(C56899,crosswalk!$C:$C,0))</f>
        <v>other metals 242</v>
      </c>
    </row>
    <row r="56900" spans="1:7" hidden="1" x14ac:dyDescent="0.35">
      <c r="A56900">
        <v>2047</v>
      </c>
      <c r="B56900" t="s">
        <v>248</v>
      </c>
      <c r="C56900" t="s">
        <v>259</v>
      </c>
      <c r="D56900" t="s">
        <v>317</v>
      </c>
      <c r="E56900" t="s">
        <v>250</v>
      </c>
      <c r="F56900">
        <v>0.89183375799999998</v>
      </c>
      <c r="G56900" t="str">
        <f>INDEX(crosswalk!$D:$D,MATCH(C56900,crosswalk!$C:$C,0))</f>
        <v>other metals 242</v>
      </c>
    </row>
    <row r="56901" spans="1:7" hidden="1" x14ac:dyDescent="0.35">
      <c r="A56901">
        <v>2048</v>
      </c>
      <c r="B56901" t="s">
        <v>248</v>
      </c>
      <c r="C56901" t="s">
        <v>259</v>
      </c>
      <c r="D56901" t="s">
        <v>317</v>
      </c>
      <c r="E56901" t="s">
        <v>250</v>
      </c>
      <c r="F56901">
        <v>0.89183375799999998</v>
      </c>
      <c r="G56901" t="str">
        <f>INDEX(crosswalk!$D:$D,MATCH(C56901,crosswalk!$C:$C,0))</f>
        <v>other metals 242</v>
      </c>
    </row>
    <row r="56902" spans="1:7" hidden="1" x14ac:dyDescent="0.35">
      <c r="A56902">
        <v>2049</v>
      </c>
      <c r="B56902" t="s">
        <v>248</v>
      </c>
      <c r="C56902" t="s">
        <v>259</v>
      </c>
      <c r="D56902" t="s">
        <v>317</v>
      </c>
      <c r="E56902" t="s">
        <v>250</v>
      </c>
      <c r="F56902">
        <v>0.89183375799999998</v>
      </c>
      <c r="G56902" t="str">
        <f>INDEX(crosswalk!$D:$D,MATCH(C56902,crosswalk!$C:$C,0))</f>
        <v>other metals 242</v>
      </c>
    </row>
    <row r="56903" spans="1:7" hidden="1" x14ac:dyDescent="0.35">
      <c r="A56903">
        <v>2050</v>
      </c>
      <c r="B56903" t="s">
        <v>248</v>
      </c>
      <c r="C56903" t="s">
        <v>259</v>
      </c>
      <c r="D56903" t="s">
        <v>317</v>
      </c>
      <c r="E56903" t="s">
        <v>250</v>
      </c>
      <c r="F56903">
        <v>0.89183375799999998</v>
      </c>
      <c r="G56903" t="str">
        <f>INDEX(crosswalk!$D:$D,MATCH(C56903,crosswalk!$C:$C,0))</f>
        <v>other metals 242</v>
      </c>
    </row>
    <row r="56904" spans="1:7" hidden="1" x14ac:dyDescent="0.35">
      <c r="A56904">
        <v>2060</v>
      </c>
      <c r="B56904" t="s">
        <v>248</v>
      </c>
      <c r="C56904" t="s">
        <v>259</v>
      </c>
      <c r="D56904" t="s">
        <v>317</v>
      </c>
      <c r="E56904" t="s">
        <v>250</v>
      </c>
      <c r="F56904">
        <v>0.89183375799999998</v>
      </c>
      <c r="G56904" t="str">
        <f>INDEX(crosswalk!$D:$D,MATCH(C56904,crosswalk!$C:$C,0))</f>
        <v>other metals 242</v>
      </c>
    </row>
    <row r="56905" spans="1:7" hidden="1" x14ac:dyDescent="0.35">
      <c r="A56905">
        <v>2070</v>
      </c>
      <c r="B56905" t="s">
        <v>248</v>
      </c>
      <c r="C56905" t="s">
        <v>259</v>
      </c>
      <c r="D56905" t="s">
        <v>317</v>
      </c>
      <c r="E56905" t="s">
        <v>250</v>
      </c>
      <c r="F56905">
        <v>0.89183375799999998</v>
      </c>
      <c r="G56905" t="str">
        <f>INDEX(crosswalk!$D:$D,MATCH(C56905,crosswalk!$C:$C,0))</f>
        <v>other metals 242</v>
      </c>
    </row>
    <row r="56906" spans="1:7" hidden="1" x14ac:dyDescent="0.35">
      <c r="A56906">
        <v>2080</v>
      </c>
      <c r="B56906" t="s">
        <v>248</v>
      </c>
      <c r="C56906" t="s">
        <v>259</v>
      </c>
      <c r="D56906" t="s">
        <v>317</v>
      </c>
      <c r="E56906" t="s">
        <v>250</v>
      </c>
      <c r="F56906">
        <v>0.89183375799999998</v>
      </c>
      <c r="G56906" t="str">
        <f>INDEX(crosswalk!$D:$D,MATCH(C56906,crosswalk!$C:$C,0))</f>
        <v>other metals 242</v>
      </c>
    </row>
    <row r="56907" spans="1:7" hidden="1" x14ac:dyDescent="0.35">
      <c r="A56907">
        <v>2036</v>
      </c>
      <c r="B56907" t="s">
        <v>248</v>
      </c>
      <c r="C56907" t="s">
        <v>264</v>
      </c>
      <c r="D56907" t="s">
        <v>317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35">
      <c r="A56908">
        <v>2037</v>
      </c>
      <c r="B56908" t="s">
        <v>248</v>
      </c>
      <c r="C56908" t="s">
        <v>264</v>
      </c>
      <c r="D56908" t="s">
        <v>317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35">
      <c r="A56909">
        <v>2038</v>
      </c>
      <c r="B56909" t="s">
        <v>248</v>
      </c>
      <c r="C56909" t="s">
        <v>264</v>
      </c>
      <c r="D56909" t="s">
        <v>317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35">
      <c r="A56910">
        <v>2039</v>
      </c>
      <c r="B56910" t="s">
        <v>248</v>
      </c>
      <c r="C56910" t="s">
        <v>264</v>
      </c>
      <c r="D56910" t="s">
        <v>317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35">
      <c r="A56911">
        <v>2040</v>
      </c>
      <c r="B56911" t="s">
        <v>248</v>
      </c>
      <c r="C56911" t="s">
        <v>264</v>
      </c>
      <c r="D56911" t="s">
        <v>317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35">
      <c r="A56912">
        <v>2041</v>
      </c>
      <c r="B56912" t="s">
        <v>248</v>
      </c>
      <c r="C56912" t="s">
        <v>264</v>
      </c>
      <c r="D56912" t="s">
        <v>317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35">
      <c r="A56913">
        <v>2042</v>
      </c>
      <c r="B56913" t="s">
        <v>248</v>
      </c>
      <c r="C56913" t="s">
        <v>264</v>
      </c>
      <c r="D56913" t="s">
        <v>317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35">
      <c r="A56914">
        <v>2043</v>
      </c>
      <c r="B56914" t="s">
        <v>248</v>
      </c>
      <c r="C56914" t="s">
        <v>264</v>
      </c>
      <c r="D56914" t="s">
        <v>317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35">
      <c r="A56915">
        <v>2044</v>
      </c>
      <c r="B56915" t="s">
        <v>248</v>
      </c>
      <c r="C56915" t="s">
        <v>264</v>
      </c>
      <c r="D56915" t="s">
        <v>317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35">
      <c r="A56916">
        <v>2045</v>
      </c>
      <c r="B56916" t="s">
        <v>248</v>
      </c>
      <c r="C56916" t="s">
        <v>264</v>
      </c>
      <c r="D56916" t="s">
        <v>317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35">
      <c r="A56917">
        <v>2046</v>
      </c>
      <c r="B56917" t="s">
        <v>248</v>
      </c>
      <c r="C56917" t="s">
        <v>264</v>
      </c>
      <c r="D56917" t="s">
        <v>317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35">
      <c r="A56918">
        <v>2047</v>
      </c>
      <c r="B56918" t="s">
        <v>248</v>
      </c>
      <c r="C56918" t="s">
        <v>264</v>
      </c>
      <c r="D56918" t="s">
        <v>317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35">
      <c r="A56919">
        <v>2048</v>
      </c>
      <c r="B56919" t="s">
        <v>248</v>
      </c>
      <c r="C56919" t="s">
        <v>264</v>
      </c>
      <c r="D56919" t="s">
        <v>317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35">
      <c r="A56920">
        <v>2049</v>
      </c>
      <c r="B56920" t="s">
        <v>248</v>
      </c>
      <c r="C56920" t="s">
        <v>264</v>
      </c>
      <c r="D56920" t="s">
        <v>317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35">
      <c r="A56921">
        <v>2050</v>
      </c>
      <c r="B56921" t="s">
        <v>248</v>
      </c>
      <c r="C56921" t="s">
        <v>264</v>
      </c>
      <c r="D56921" t="s">
        <v>317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35">
      <c r="A56922">
        <v>2060</v>
      </c>
      <c r="B56922" t="s">
        <v>248</v>
      </c>
      <c r="C56922" t="s">
        <v>264</v>
      </c>
      <c r="D56922" t="s">
        <v>317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35">
      <c r="A56923">
        <v>2070</v>
      </c>
      <c r="B56923" t="s">
        <v>248</v>
      </c>
      <c r="C56923" t="s">
        <v>264</v>
      </c>
      <c r="D56923" t="s">
        <v>317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35">
      <c r="A56924">
        <v>2080</v>
      </c>
      <c r="B56924" t="s">
        <v>248</v>
      </c>
      <c r="C56924" t="s">
        <v>264</v>
      </c>
      <c r="D56924" t="s">
        <v>317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35">
      <c r="A56925">
        <v>2023</v>
      </c>
      <c r="B56925" t="s">
        <v>248</v>
      </c>
      <c r="C56925" t="s">
        <v>251</v>
      </c>
      <c r="D56925" t="s">
        <v>317</v>
      </c>
      <c r="E56925" t="s">
        <v>250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35">
      <c r="A56926">
        <v>2024</v>
      </c>
      <c r="B56926" t="s">
        <v>248</v>
      </c>
      <c r="C56926" t="s">
        <v>251</v>
      </c>
      <c r="D56926" t="s">
        <v>317</v>
      </c>
      <c r="E56926" t="s">
        <v>250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35">
      <c r="A56927">
        <v>2025</v>
      </c>
      <c r="B56927" t="s">
        <v>248</v>
      </c>
      <c r="C56927" t="s">
        <v>251</v>
      </c>
      <c r="D56927" t="s">
        <v>317</v>
      </c>
      <c r="E56927" t="s">
        <v>250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35">
      <c r="A56928">
        <v>2026</v>
      </c>
      <c r="B56928" t="s">
        <v>248</v>
      </c>
      <c r="C56928" t="s">
        <v>251</v>
      </c>
      <c r="D56928" t="s">
        <v>317</v>
      </c>
      <c r="E56928" t="s">
        <v>250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35">
      <c r="A56929">
        <v>2027</v>
      </c>
      <c r="B56929" t="s">
        <v>248</v>
      </c>
      <c r="C56929" t="s">
        <v>251</v>
      </c>
      <c r="D56929" t="s">
        <v>317</v>
      </c>
      <c r="E56929" t="s">
        <v>250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35">
      <c r="A56930">
        <v>2028</v>
      </c>
      <c r="B56930" t="s">
        <v>248</v>
      </c>
      <c r="C56930" t="s">
        <v>251</v>
      </c>
      <c r="D56930" t="s">
        <v>317</v>
      </c>
      <c r="E56930" t="s">
        <v>250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35">
      <c r="A56931">
        <v>2029</v>
      </c>
      <c r="B56931" t="s">
        <v>248</v>
      </c>
      <c r="C56931" t="s">
        <v>251</v>
      </c>
      <c r="D56931" t="s">
        <v>317</v>
      </c>
      <c r="E56931" t="s">
        <v>250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35">
      <c r="A56932">
        <v>2020</v>
      </c>
      <c r="B56932" t="s">
        <v>238</v>
      </c>
      <c r="C56932" t="s">
        <v>271</v>
      </c>
      <c r="D56932" t="s">
        <v>317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35">
      <c r="A56933">
        <v>2021</v>
      </c>
      <c r="B56933" t="s">
        <v>238</v>
      </c>
      <c r="C56933" t="s">
        <v>271</v>
      </c>
      <c r="D56933" t="s">
        <v>317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35">
      <c r="A56934">
        <v>2022</v>
      </c>
      <c r="B56934" t="s">
        <v>238</v>
      </c>
      <c r="C56934" t="s">
        <v>271</v>
      </c>
      <c r="D56934" t="s">
        <v>317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35">
      <c r="A56935">
        <v>2023</v>
      </c>
      <c r="B56935" t="s">
        <v>238</v>
      </c>
      <c r="C56935" t="s">
        <v>271</v>
      </c>
      <c r="D56935" t="s">
        <v>317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35">
      <c r="A56936">
        <v>2024</v>
      </c>
      <c r="B56936" t="s">
        <v>238</v>
      </c>
      <c r="C56936" t="s">
        <v>271</v>
      </c>
      <c r="D56936" t="s">
        <v>317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35">
      <c r="A56937">
        <v>2030</v>
      </c>
      <c r="B56937" t="s">
        <v>238</v>
      </c>
      <c r="C56937" t="s">
        <v>271</v>
      </c>
      <c r="D56937" t="s">
        <v>317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35">
      <c r="A56938">
        <v>2020</v>
      </c>
      <c r="B56938" t="s">
        <v>248</v>
      </c>
      <c r="C56938" t="s">
        <v>252</v>
      </c>
      <c r="D56938" t="s">
        <v>317</v>
      </c>
      <c r="E56938" t="s">
        <v>250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35">
      <c r="A56939">
        <v>2021</v>
      </c>
      <c r="B56939" t="s">
        <v>248</v>
      </c>
      <c r="C56939" t="s">
        <v>252</v>
      </c>
      <c r="D56939" t="s">
        <v>317</v>
      </c>
      <c r="E56939" t="s">
        <v>250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35">
      <c r="A56940">
        <v>2022</v>
      </c>
      <c r="B56940" t="s">
        <v>248</v>
      </c>
      <c r="C56940" t="s">
        <v>252</v>
      </c>
      <c r="D56940" t="s">
        <v>317</v>
      </c>
      <c r="E56940" t="s">
        <v>250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35">
      <c r="A56941">
        <v>2023</v>
      </c>
      <c r="B56941" t="s">
        <v>248</v>
      </c>
      <c r="C56941" t="s">
        <v>252</v>
      </c>
      <c r="D56941" t="s">
        <v>317</v>
      </c>
      <c r="E56941" t="s">
        <v>250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35">
      <c r="A56942">
        <v>2024</v>
      </c>
      <c r="B56942" t="s">
        <v>248</v>
      </c>
      <c r="C56942" t="s">
        <v>252</v>
      </c>
      <c r="D56942" t="s">
        <v>317</v>
      </c>
      <c r="E56942" t="s">
        <v>250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35">
      <c r="A56943">
        <v>2025</v>
      </c>
      <c r="B56943" t="s">
        <v>248</v>
      </c>
      <c r="C56943" t="s">
        <v>252</v>
      </c>
      <c r="D56943" t="s">
        <v>317</v>
      </c>
      <c r="E56943" t="s">
        <v>250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35">
      <c r="A56944">
        <v>2026</v>
      </c>
      <c r="B56944" t="s">
        <v>248</v>
      </c>
      <c r="C56944" t="s">
        <v>252</v>
      </c>
      <c r="D56944" t="s">
        <v>317</v>
      </c>
      <c r="E56944" t="s">
        <v>250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35">
      <c r="A56945">
        <v>2027</v>
      </c>
      <c r="B56945" t="s">
        <v>248</v>
      </c>
      <c r="C56945" t="s">
        <v>252</v>
      </c>
      <c r="D56945" t="s">
        <v>317</v>
      </c>
      <c r="E56945" t="s">
        <v>250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35">
      <c r="A56946">
        <v>2028</v>
      </c>
      <c r="B56946" t="s">
        <v>248</v>
      </c>
      <c r="C56946" t="s">
        <v>252</v>
      </c>
      <c r="D56946" t="s">
        <v>317</v>
      </c>
      <c r="E56946" t="s">
        <v>250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35">
      <c r="A56947">
        <v>2029</v>
      </c>
      <c r="B56947" t="s">
        <v>248</v>
      </c>
      <c r="C56947" t="s">
        <v>252</v>
      </c>
      <c r="D56947" t="s">
        <v>317</v>
      </c>
      <c r="E56947" t="s">
        <v>250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35">
      <c r="A56948">
        <v>2030</v>
      </c>
      <c r="B56948" t="s">
        <v>248</v>
      </c>
      <c r="C56948" t="s">
        <v>252</v>
      </c>
      <c r="D56948" t="s">
        <v>317</v>
      </c>
      <c r="E56948" t="s">
        <v>250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35">
      <c r="A56949">
        <v>2031</v>
      </c>
      <c r="B56949" t="s">
        <v>248</v>
      </c>
      <c r="C56949" t="s">
        <v>252</v>
      </c>
      <c r="D56949" t="s">
        <v>317</v>
      </c>
      <c r="E56949" t="s">
        <v>250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35">
      <c r="A56950">
        <v>2049</v>
      </c>
      <c r="B56950" t="s">
        <v>238</v>
      </c>
      <c r="C56950" t="s">
        <v>271</v>
      </c>
      <c r="D56950" t="s">
        <v>317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35">
      <c r="A56951">
        <v>2050</v>
      </c>
      <c r="B56951" t="s">
        <v>238</v>
      </c>
      <c r="C56951" t="s">
        <v>271</v>
      </c>
      <c r="D56951" t="s">
        <v>317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35">
      <c r="A56952">
        <v>2060</v>
      </c>
      <c r="B56952" t="s">
        <v>238</v>
      </c>
      <c r="C56952" t="s">
        <v>271</v>
      </c>
      <c r="D56952" t="s">
        <v>317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35">
      <c r="A56953">
        <v>2070</v>
      </c>
      <c r="B56953" t="s">
        <v>238</v>
      </c>
      <c r="C56953" t="s">
        <v>271</v>
      </c>
      <c r="D56953" t="s">
        <v>317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35">
      <c r="A56954">
        <v>2080</v>
      </c>
      <c r="B56954" t="s">
        <v>238</v>
      </c>
      <c r="C56954" t="s">
        <v>271</v>
      </c>
      <c r="D56954" t="s">
        <v>317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35">
      <c r="A56955">
        <v>2046</v>
      </c>
      <c r="B56955" t="s">
        <v>248</v>
      </c>
      <c r="C56955" t="s">
        <v>252</v>
      </c>
      <c r="D56955" t="s">
        <v>317</v>
      </c>
      <c r="E56955" t="s">
        <v>250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35">
      <c r="A56956">
        <v>2047</v>
      </c>
      <c r="B56956" t="s">
        <v>248</v>
      </c>
      <c r="C56956" t="s">
        <v>252</v>
      </c>
      <c r="D56956" t="s">
        <v>317</v>
      </c>
      <c r="E56956" t="s">
        <v>250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35">
      <c r="A56957">
        <v>2048</v>
      </c>
      <c r="B56957" t="s">
        <v>248</v>
      </c>
      <c r="C56957" t="s">
        <v>252</v>
      </c>
      <c r="D56957" t="s">
        <v>317</v>
      </c>
      <c r="E56957" t="s">
        <v>250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35">
      <c r="A56958">
        <v>2049</v>
      </c>
      <c r="B56958" t="s">
        <v>248</v>
      </c>
      <c r="C56958" t="s">
        <v>252</v>
      </c>
      <c r="D56958" t="s">
        <v>317</v>
      </c>
      <c r="E56958" t="s">
        <v>250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35">
      <c r="A56959">
        <v>2050</v>
      </c>
      <c r="B56959" t="s">
        <v>248</v>
      </c>
      <c r="C56959" t="s">
        <v>252</v>
      </c>
      <c r="D56959" t="s">
        <v>317</v>
      </c>
      <c r="E56959" t="s">
        <v>250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35">
      <c r="A56960">
        <v>2060</v>
      </c>
      <c r="B56960" t="s">
        <v>248</v>
      </c>
      <c r="C56960" t="s">
        <v>252</v>
      </c>
      <c r="D56960" t="s">
        <v>317</v>
      </c>
      <c r="E56960" t="s">
        <v>250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35">
      <c r="A56961">
        <v>2070</v>
      </c>
      <c r="B56961" t="s">
        <v>248</v>
      </c>
      <c r="C56961" t="s">
        <v>252</v>
      </c>
      <c r="D56961" t="s">
        <v>317</v>
      </c>
      <c r="E56961" t="s">
        <v>250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35">
      <c r="A56962">
        <v>2080</v>
      </c>
      <c r="B56962" t="s">
        <v>248</v>
      </c>
      <c r="C56962" t="s">
        <v>252</v>
      </c>
      <c r="D56962" t="s">
        <v>317</v>
      </c>
      <c r="E56962" t="s">
        <v>250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35">
      <c r="A56963">
        <v>2020</v>
      </c>
      <c r="B56963" t="s">
        <v>243</v>
      </c>
      <c r="C56963" t="s">
        <v>268</v>
      </c>
      <c r="D56963" t="s">
        <v>317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35">
      <c r="A56964">
        <v>2021</v>
      </c>
      <c r="B56964" t="s">
        <v>243</v>
      </c>
      <c r="C56964" t="s">
        <v>268</v>
      </c>
      <c r="D56964" t="s">
        <v>317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35">
      <c r="A56965">
        <v>2022</v>
      </c>
      <c r="B56965" t="s">
        <v>243</v>
      </c>
      <c r="C56965" t="s">
        <v>268</v>
      </c>
      <c r="D56965" t="s">
        <v>317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35">
      <c r="A56966">
        <v>2023</v>
      </c>
      <c r="B56966" t="s">
        <v>243</v>
      </c>
      <c r="C56966" t="s">
        <v>268</v>
      </c>
      <c r="D56966" t="s">
        <v>317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35">
      <c r="A56967">
        <v>2024</v>
      </c>
      <c r="B56967" t="s">
        <v>243</v>
      </c>
      <c r="C56967" t="s">
        <v>268</v>
      </c>
      <c r="D56967" t="s">
        <v>317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35">
      <c r="A56968">
        <v>2025</v>
      </c>
      <c r="B56968" t="s">
        <v>243</v>
      </c>
      <c r="C56968" t="s">
        <v>268</v>
      </c>
      <c r="D56968" t="s">
        <v>317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35">
      <c r="A56969">
        <v>2026</v>
      </c>
      <c r="B56969" t="s">
        <v>243</v>
      </c>
      <c r="C56969" t="s">
        <v>268</v>
      </c>
      <c r="D56969" t="s">
        <v>317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35">
      <c r="A56970">
        <v>2027</v>
      </c>
      <c r="B56970" t="s">
        <v>243</v>
      </c>
      <c r="C56970" t="s">
        <v>268</v>
      </c>
      <c r="D56970" t="s">
        <v>317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35">
      <c r="A56971">
        <v>2027</v>
      </c>
      <c r="B56971" t="s">
        <v>248</v>
      </c>
      <c r="C56971" t="s">
        <v>261</v>
      </c>
      <c r="D56971" t="s">
        <v>317</v>
      </c>
      <c r="E56971" t="s">
        <v>250</v>
      </c>
      <c r="F56971">
        <v>0</v>
      </c>
      <c r="G56971" t="str">
        <f>INDEX(crosswalk!$D:$D,MATCH(C56971,crosswalk!$C:$C,0))</f>
        <v>chemicals 20</v>
      </c>
    </row>
    <row r="56972" spans="1:7" x14ac:dyDescent="0.35">
      <c r="A56972">
        <v>2080</v>
      </c>
      <c r="B56972" t="s">
        <v>238</v>
      </c>
      <c r="C56972" t="s">
        <v>239</v>
      </c>
      <c r="D56972" t="s">
        <v>317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35">
      <c r="A56973">
        <v>2037</v>
      </c>
      <c r="B56973" t="s">
        <v>248</v>
      </c>
      <c r="C56973" t="s">
        <v>261</v>
      </c>
      <c r="D56973" t="s">
        <v>317</v>
      </c>
      <c r="E56973" t="s">
        <v>250</v>
      </c>
      <c r="F56973">
        <v>0</v>
      </c>
      <c r="G56973" t="str">
        <f>INDEX(crosswalk!$D:$D,MATCH(C56973,crosswalk!$C:$C,0))</f>
        <v>chemicals 20</v>
      </c>
    </row>
    <row r="56974" spans="1:7" hidden="1" x14ac:dyDescent="0.35">
      <c r="A56974">
        <v>2038</v>
      </c>
      <c r="B56974" t="s">
        <v>248</v>
      </c>
      <c r="C56974" t="s">
        <v>261</v>
      </c>
      <c r="D56974" t="s">
        <v>317</v>
      </c>
      <c r="E56974" t="s">
        <v>250</v>
      </c>
      <c r="F56974">
        <v>0</v>
      </c>
      <c r="G56974" t="str">
        <f>INDEX(crosswalk!$D:$D,MATCH(C56974,crosswalk!$C:$C,0))</f>
        <v>chemicals 20</v>
      </c>
    </row>
    <row r="56975" spans="1:7" hidden="1" x14ac:dyDescent="0.35">
      <c r="A56975">
        <v>2039</v>
      </c>
      <c r="B56975" t="s">
        <v>248</v>
      </c>
      <c r="C56975" t="s">
        <v>261</v>
      </c>
      <c r="D56975" t="s">
        <v>317</v>
      </c>
      <c r="E56975" t="s">
        <v>250</v>
      </c>
      <c r="F56975">
        <v>0</v>
      </c>
      <c r="G56975" t="str">
        <f>INDEX(crosswalk!$D:$D,MATCH(C56975,crosswalk!$C:$C,0))</f>
        <v>chemicals 20</v>
      </c>
    </row>
    <row r="56976" spans="1:7" hidden="1" x14ac:dyDescent="0.35">
      <c r="A56976">
        <v>2040</v>
      </c>
      <c r="B56976" t="s">
        <v>248</v>
      </c>
      <c r="C56976" t="s">
        <v>261</v>
      </c>
      <c r="D56976" t="s">
        <v>317</v>
      </c>
      <c r="E56976" t="s">
        <v>250</v>
      </c>
      <c r="F56976">
        <v>0</v>
      </c>
      <c r="G56976" t="str">
        <f>INDEX(crosswalk!$D:$D,MATCH(C56976,crosswalk!$C:$C,0))</f>
        <v>chemicals 20</v>
      </c>
    </row>
    <row r="56977" spans="1:7" hidden="1" x14ac:dyDescent="0.35">
      <c r="A56977">
        <v>2041</v>
      </c>
      <c r="B56977" t="s">
        <v>248</v>
      </c>
      <c r="C56977" t="s">
        <v>261</v>
      </c>
      <c r="D56977" t="s">
        <v>317</v>
      </c>
      <c r="E56977" t="s">
        <v>250</v>
      </c>
      <c r="F56977">
        <v>0</v>
      </c>
      <c r="G56977" t="str">
        <f>INDEX(crosswalk!$D:$D,MATCH(C56977,crosswalk!$C:$C,0))</f>
        <v>chemicals 20</v>
      </c>
    </row>
    <row r="56978" spans="1:7" hidden="1" x14ac:dyDescent="0.35">
      <c r="A56978">
        <v>2042</v>
      </c>
      <c r="B56978" t="s">
        <v>248</v>
      </c>
      <c r="C56978" t="s">
        <v>261</v>
      </c>
      <c r="D56978" t="s">
        <v>317</v>
      </c>
      <c r="E56978" t="s">
        <v>250</v>
      </c>
      <c r="F56978">
        <v>0</v>
      </c>
      <c r="G56978" t="str">
        <f>INDEX(crosswalk!$D:$D,MATCH(C56978,crosswalk!$C:$C,0))</f>
        <v>chemicals 20</v>
      </c>
    </row>
    <row r="56979" spans="1:7" hidden="1" x14ac:dyDescent="0.35">
      <c r="A56979">
        <v>2043</v>
      </c>
      <c r="B56979" t="s">
        <v>248</v>
      </c>
      <c r="C56979" t="s">
        <v>261</v>
      </c>
      <c r="D56979" t="s">
        <v>317</v>
      </c>
      <c r="E56979" t="s">
        <v>250</v>
      </c>
      <c r="F56979">
        <v>0</v>
      </c>
      <c r="G56979" t="str">
        <f>INDEX(crosswalk!$D:$D,MATCH(C56979,crosswalk!$C:$C,0))</f>
        <v>chemicals 20</v>
      </c>
    </row>
    <row r="56980" spans="1:7" hidden="1" x14ac:dyDescent="0.35">
      <c r="A56980">
        <v>2044</v>
      </c>
      <c r="B56980" t="s">
        <v>248</v>
      </c>
      <c r="C56980" t="s">
        <v>261</v>
      </c>
      <c r="D56980" t="s">
        <v>317</v>
      </c>
      <c r="E56980" t="s">
        <v>250</v>
      </c>
      <c r="F56980">
        <v>0</v>
      </c>
      <c r="G56980" t="str">
        <f>INDEX(crosswalk!$D:$D,MATCH(C56980,crosswalk!$C:$C,0))</f>
        <v>chemicals 20</v>
      </c>
    </row>
    <row r="56981" spans="1:7" hidden="1" x14ac:dyDescent="0.35">
      <c r="A56981">
        <v>2045</v>
      </c>
      <c r="B56981" t="s">
        <v>248</v>
      </c>
      <c r="C56981" t="s">
        <v>261</v>
      </c>
      <c r="D56981" t="s">
        <v>317</v>
      </c>
      <c r="E56981" t="s">
        <v>250</v>
      </c>
      <c r="F56981">
        <v>0</v>
      </c>
      <c r="G56981" t="str">
        <f>INDEX(crosswalk!$D:$D,MATCH(C56981,crosswalk!$C:$C,0))</f>
        <v>chemicals 20</v>
      </c>
    </row>
    <row r="56982" spans="1:7" hidden="1" x14ac:dyDescent="0.35">
      <c r="A56982">
        <v>2046</v>
      </c>
      <c r="B56982" t="s">
        <v>248</v>
      </c>
      <c r="C56982" t="s">
        <v>261</v>
      </c>
      <c r="D56982" t="s">
        <v>317</v>
      </c>
      <c r="E56982" t="s">
        <v>250</v>
      </c>
      <c r="F56982">
        <v>0</v>
      </c>
      <c r="G56982" t="str">
        <f>INDEX(crosswalk!$D:$D,MATCH(C56982,crosswalk!$C:$C,0))</f>
        <v>chemicals 20</v>
      </c>
    </row>
    <row r="56983" spans="1:7" hidden="1" x14ac:dyDescent="0.35">
      <c r="A56983">
        <v>2047</v>
      </c>
      <c r="B56983" t="s">
        <v>248</v>
      </c>
      <c r="C56983" t="s">
        <v>261</v>
      </c>
      <c r="D56983" t="s">
        <v>317</v>
      </c>
      <c r="E56983" t="s">
        <v>250</v>
      </c>
      <c r="F56983">
        <v>0</v>
      </c>
      <c r="G56983" t="str">
        <f>INDEX(crosswalk!$D:$D,MATCH(C56983,crosswalk!$C:$C,0))</f>
        <v>chemicals 20</v>
      </c>
    </row>
    <row r="56984" spans="1:7" hidden="1" x14ac:dyDescent="0.35">
      <c r="A56984">
        <v>2048</v>
      </c>
      <c r="B56984" t="s">
        <v>248</v>
      </c>
      <c r="C56984" t="s">
        <v>261</v>
      </c>
      <c r="D56984" t="s">
        <v>317</v>
      </c>
      <c r="E56984" t="s">
        <v>250</v>
      </c>
      <c r="F56984">
        <v>0</v>
      </c>
      <c r="G56984" t="str">
        <f>INDEX(crosswalk!$D:$D,MATCH(C56984,crosswalk!$C:$C,0))</f>
        <v>chemicals 20</v>
      </c>
    </row>
    <row r="56985" spans="1:7" hidden="1" x14ac:dyDescent="0.35">
      <c r="A56985">
        <v>2049</v>
      </c>
      <c r="B56985" t="s">
        <v>248</v>
      </c>
      <c r="C56985" t="s">
        <v>261</v>
      </c>
      <c r="D56985" t="s">
        <v>317</v>
      </c>
      <c r="E56985" t="s">
        <v>250</v>
      </c>
      <c r="F56985">
        <v>0</v>
      </c>
      <c r="G56985" t="str">
        <f>INDEX(crosswalk!$D:$D,MATCH(C56985,crosswalk!$C:$C,0))</f>
        <v>chemicals 20</v>
      </c>
    </row>
    <row r="56986" spans="1:7" hidden="1" x14ac:dyDescent="0.35">
      <c r="A56986">
        <v>2050</v>
      </c>
      <c r="B56986" t="s">
        <v>248</v>
      </c>
      <c r="C56986" t="s">
        <v>261</v>
      </c>
      <c r="D56986" t="s">
        <v>317</v>
      </c>
      <c r="E56986" t="s">
        <v>250</v>
      </c>
      <c r="F56986">
        <v>0</v>
      </c>
      <c r="G56986" t="str">
        <f>INDEX(crosswalk!$D:$D,MATCH(C56986,crosswalk!$C:$C,0))</f>
        <v>chemicals 20</v>
      </c>
    </row>
    <row r="56987" spans="1:7" hidden="1" x14ac:dyDescent="0.35">
      <c r="A56987">
        <v>2060</v>
      </c>
      <c r="B56987" t="s">
        <v>248</v>
      </c>
      <c r="C56987" t="s">
        <v>261</v>
      </c>
      <c r="D56987" t="s">
        <v>317</v>
      </c>
      <c r="E56987" t="s">
        <v>250</v>
      </c>
      <c r="F56987">
        <v>0</v>
      </c>
      <c r="G56987" t="str">
        <f>INDEX(crosswalk!$D:$D,MATCH(C56987,crosswalk!$C:$C,0))</f>
        <v>chemicals 20</v>
      </c>
    </row>
    <row r="56988" spans="1:7" hidden="1" x14ac:dyDescent="0.35">
      <c r="A56988">
        <v>2070</v>
      </c>
      <c r="B56988" t="s">
        <v>248</v>
      </c>
      <c r="C56988" t="s">
        <v>261</v>
      </c>
      <c r="D56988" t="s">
        <v>317</v>
      </c>
      <c r="E56988" t="s">
        <v>250</v>
      </c>
      <c r="F56988">
        <v>0</v>
      </c>
      <c r="G56988" t="str">
        <f>INDEX(crosswalk!$D:$D,MATCH(C56988,crosswalk!$C:$C,0))</f>
        <v>chemicals 20</v>
      </c>
    </row>
    <row r="56989" spans="1:7" hidden="1" x14ac:dyDescent="0.35">
      <c r="A56989">
        <v>2020</v>
      </c>
      <c r="B56989" t="s">
        <v>248</v>
      </c>
      <c r="C56989" t="s">
        <v>262</v>
      </c>
      <c r="D56989" t="s">
        <v>317</v>
      </c>
      <c r="E56989" t="s">
        <v>250</v>
      </c>
      <c r="F56989">
        <v>0</v>
      </c>
      <c r="G56989" t="str">
        <f>INDEX(crosswalk!$D:$D,MATCH(C56989,crosswalk!$C:$C,0))</f>
        <v>chemicals 20</v>
      </c>
    </row>
    <row r="56990" spans="1:7" hidden="1" x14ac:dyDescent="0.35">
      <c r="A56990">
        <v>2021</v>
      </c>
      <c r="B56990" t="s">
        <v>248</v>
      </c>
      <c r="C56990" t="s">
        <v>262</v>
      </c>
      <c r="D56990" t="s">
        <v>317</v>
      </c>
      <c r="E56990" t="s">
        <v>250</v>
      </c>
      <c r="F56990">
        <v>0</v>
      </c>
      <c r="G56990" t="str">
        <f>INDEX(crosswalk!$D:$D,MATCH(C56990,crosswalk!$C:$C,0))</f>
        <v>chemicals 20</v>
      </c>
    </row>
    <row r="56991" spans="1:7" hidden="1" x14ac:dyDescent="0.35">
      <c r="A56991">
        <v>2022</v>
      </c>
      <c r="B56991" t="s">
        <v>248</v>
      </c>
      <c r="C56991" t="s">
        <v>262</v>
      </c>
      <c r="D56991" t="s">
        <v>317</v>
      </c>
      <c r="E56991" t="s">
        <v>250</v>
      </c>
      <c r="F56991">
        <v>0</v>
      </c>
      <c r="G56991" t="str">
        <f>INDEX(crosswalk!$D:$D,MATCH(C56991,crosswalk!$C:$C,0))</f>
        <v>chemicals 20</v>
      </c>
    </row>
    <row r="56992" spans="1:7" hidden="1" x14ac:dyDescent="0.35">
      <c r="A56992">
        <v>2024</v>
      </c>
      <c r="B56992" t="s">
        <v>248</v>
      </c>
      <c r="C56992" t="s">
        <v>262</v>
      </c>
      <c r="D56992" t="s">
        <v>317</v>
      </c>
      <c r="E56992" t="s">
        <v>250</v>
      </c>
      <c r="F56992">
        <v>0</v>
      </c>
      <c r="G56992" t="str">
        <f>INDEX(crosswalk!$D:$D,MATCH(C56992,crosswalk!$C:$C,0))</f>
        <v>chemicals 20</v>
      </c>
    </row>
    <row r="56993" spans="1:7" hidden="1" x14ac:dyDescent="0.35">
      <c r="A56993">
        <v>2025</v>
      </c>
      <c r="B56993" t="s">
        <v>248</v>
      </c>
      <c r="C56993" t="s">
        <v>262</v>
      </c>
      <c r="D56993" t="s">
        <v>317</v>
      </c>
      <c r="E56993" t="s">
        <v>250</v>
      </c>
      <c r="F56993">
        <v>0</v>
      </c>
      <c r="G56993" t="str">
        <f>INDEX(crosswalk!$D:$D,MATCH(C56993,crosswalk!$C:$C,0))</f>
        <v>chemicals 20</v>
      </c>
    </row>
    <row r="56994" spans="1:7" hidden="1" x14ac:dyDescent="0.35">
      <c r="A56994">
        <v>2026</v>
      </c>
      <c r="B56994" t="s">
        <v>248</v>
      </c>
      <c r="C56994" t="s">
        <v>262</v>
      </c>
      <c r="D56994" t="s">
        <v>317</v>
      </c>
      <c r="E56994" t="s">
        <v>250</v>
      </c>
      <c r="F56994">
        <v>0</v>
      </c>
      <c r="G56994" t="str">
        <f>INDEX(crosswalk!$D:$D,MATCH(C56994,crosswalk!$C:$C,0))</f>
        <v>chemicals 20</v>
      </c>
    </row>
    <row r="56995" spans="1:7" hidden="1" x14ac:dyDescent="0.35">
      <c r="A56995">
        <v>2036</v>
      </c>
      <c r="B56995" t="s">
        <v>248</v>
      </c>
      <c r="C56995" t="s">
        <v>262</v>
      </c>
      <c r="D56995" t="s">
        <v>317</v>
      </c>
      <c r="E56995" t="s">
        <v>250</v>
      </c>
      <c r="F56995">
        <v>0</v>
      </c>
      <c r="G56995" t="str">
        <f>INDEX(crosswalk!$D:$D,MATCH(C56995,crosswalk!$C:$C,0))</f>
        <v>chemicals 20</v>
      </c>
    </row>
    <row r="56996" spans="1:7" hidden="1" x14ac:dyDescent="0.35">
      <c r="A56996">
        <v>2037</v>
      </c>
      <c r="B56996" t="s">
        <v>248</v>
      </c>
      <c r="C56996" t="s">
        <v>262</v>
      </c>
      <c r="D56996" t="s">
        <v>317</v>
      </c>
      <c r="E56996" t="s">
        <v>250</v>
      </c>
      <c r="F56996">
        <v>0</v>
      </c>
      <c r="G56996" t="str">
        <f>INDEX(crosswalk!$D:$D,MATCH(C56996,crosswalk!$C:$C,0))</f>
        <v>chemicals 20</v>
      </c>
    </row>
    <row r="56997" spans="1:7" hidden="1" x14ac:dyDescent="0.35">
      <c r="A56997">
        <v>2038</v>
      </c>
      <c r="B56997" t="s">
        <v>248</v>
      </c>
      <c r="C56997" t="s">
        <v>262</v>
      </c>
      <c r="D56997" t="s">
        <v>317</v>
      </c>
      <c r="E56997" t="s">
        <v>250</v>
      </c>
      <c r="F56997">
        <v>0</v>
      </c>
      <c r="G56997" t="str">
        <f>INDEX(crosswalk!$D:$D,MATCH(C56997,crosswalk!$C:$C,0))</f>
        <v>chemicals 20</v>
      </c>
    </row>
    <row r="56998" spans="1:7" hidden="1" x14ac:dyDescent="0.35">
      <c r="A56998">
        <v>2039</v>
      </c>
      <c r="B56998" t="s">
        <v>248</v>
      </c>
      <c r="C56998" t="s">
        <v>262</v>
      </c>
      <c r="D56998" t="s">
        <v>317</v>
      </c>
      <c r="E56998" t="s">
        <v>250</v>
      </c>
      <c r="F56998">
        <v>0</v>
      </c>
      <c r="G56998" t="str">
        <f>INDEX(crosswalk!$D:$D,MATCH(C56998,crosswalk!$C:$C,0))</f>
        <v>chemicals 20</v>
      </c>
    </row>
    <row r="56999" spans="1:7" hidden="1" x14ac:dyDescent="0.35">
      <c r="A56999">
        <v>2043</v>
      </c>
      <c r="B56999" t="s">
        <v>241</v>
      </c>
      <c r="C56999" t="s">
        <v>242</v>
      </c>
      <c r="D56999" t="s">
        <v>317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35">
      <c r="A57000">
        <v>2044</v>
      </c>
      <c r="B57000" t="s">
        <v>241</v>
      </c>
      <c r="C57000" t="s">
        <v>242</v>
      </c>
      <c r="D57000" t="s">
        <v>317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35">
      <c r="A57001">
        <v>2045</v>
      </c>
      <c r="B57001" t="s">
        <v>241</v>
      </c>
      <c r="C57001" t="s">
        <v>242</v>
      </c>
      <c r="D57001" t="s">
        <v>317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35">
      <c r="A57002">
        <v>2025</v>
      </c>
      <c r="B57002" t="s">
        <v>238</v>
      </c>
      <c r="C57002" t="s">
        <v>271</v>
      </c>
      <c r="D57002" t="s">
        <v>317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35">
      <c r="A57003">
        <v>2026</v>
      </c>
      <c r="B57003" t="s">
        <v>238</v>
      </c>
      <c r="C57003" t="s">
        <v>271</v>
      </c>
      <c r="D57003" t="s">
        <v>317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35">
      <c r="A57004">
        <v>2024</v>
      </c>
      <c r="B57004" t="s">
        <v>243</v>
      </c>
      <c r="C57004" t="s">
        <v>244</v>
      </c>
      <c r="D57004" t="s">
        <v>317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35">
      <c r="A57005">
        <v>2025</v>
      </c>
      <c r="B57005" t="s">
        <v>243</v>
      </c>
      <c r="C57005" t="s">
        <v>244</v>
      </c>
      <c r="D57005" t="s">
        <v>317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35">
      <c r="A57006">
        <v>2026</v>
      </c>
      <c r="B57006" t="s">
        <v>243</v>
      </c>
      <c r="C57006" t="s">
        <v>244</v>
      </c>
      <c r="D57006" t="s">
        <v>317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35">
      <c r="A57007">
        <v>2027</v>
      </c>
      <c r="B57007" t="s">
        <v>243</v>
      </c>
      <c r="C57007" t="s">
        <v>244</v>
      </c>
      <c r="D57007" t="s">
        <v>317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35">
      <c r="A57008">
        <v>2028</v>
      </c>
      <c r="B57008" t="s">
        <v>243</v>
      </c>
      <c r="C57008" t="s">
        <v>244</v>
      </c>
      <c r="D57008" t="s">
        <v>317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35">
      <c r="A57009">
        <v>2029</v>
      </c>
      <c r="B57009" t="s">
        <v>243</v>
      </c>
      <c r="C57009" t="s">
        <v>244</v>
      </c>
      <c r="D57009" t="s">
        <v>317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35">
      <c r="A57010">
        <v>2030</v>
      </c>
      <c r="B57010" t="s">
        <v>243</v>
      </c>
      <c r="C57010" t="s">
        <v>244</v>
      </c>
      <c r="D57010" t="s">
        <v>317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35">
      <c r="A57011">
        <v>2032</v>
      </c>
      <c r="B57011" t="s">
        <v>243</v>
      </c>
      <c r="C57011" t="s">
        <v>244</v>
      </c>
      <c r="D57011" t="s">
        <v>317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35">
      <c r="A57012">
        <v>2033</v>
      </c>
      <c r="B57012" t="s">
        <v>243</v>
      </c>
      <c r="C57012" t="s">
        <v>244</v>
      </c>
      <c r="D57012" t="s">
        <v>317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35">
      <c r="A57013">
        <v>2034</v>
      </c>
      <c r="B57013" t="s">
        <v>243</v>
      </c>
      <c r="C57013" t="s">
        <v>244</v>
      </c>
      <c r="D57013" t="s">
        <v>317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35">
      <c r="A57014">
        <v>2035</v>
      </c>
      <c r="B57014" t="s">
        <v>243</v>
      </c>
      <c r="C57014" t="s">
        <v>244</v>
      </c>
      <c r="D57014" t="s">
        <v>317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35">
      <c r="A57015">
        <v>2036</v>
      </c>
      <c r="B57015" t="s">
        <v>243</v>
      </c>
      <c r="C57015" t="s">
        <v>244</v>
      </c>
      <c r="D57015" t="s">
        <v>317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35">
      <c r="A57016">
        <v>2037</v>
      </c>
      <c r="B57016" t="s">
        <v>243</v>
      </c>
      <c r="C57016" t="s">
        <v>244</v>
      </c>
      <c r="D57016" t="s">
        <v>317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35">
      <c r="A57017">
        <v>2038</v>
      </c>
      <c r="B57017" t="s">
        <v>243</v>
      </c>
      <c r="C57017" t="s">
        <v>244</v>
      </c>
      <c r="D57017" t="s">
        <v>317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35">
      <c r="A57018">
        <v>2039</v>
      </c>
      <c r="B57018" t="s">
        <v>243</v>
      </c>
      <c r="C57018" t="s">
        <v>244</v>
      </c>
      <c r="D57018" t="s">
        <v>317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35">
      <c r="A57019">
        <v>2040</v>
      </c>
      <c r="B57019" t="s">
        <v>243</v>
      </c>
      <c r="C57019" t="s">
        <v>244</v>
      </c>
      <c r="D57019" t="s">
        <v>317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35">
      <c r="A57020">
        <v>2041</v>
      </c>
      <c r="B57020" t="s">
        <v>243</v>
      </c>
      <c r="C57020" t="s">
        <v>244</v>
      </c>
      <c r="D57020" t="s">
        <v>317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35">
      <c r="A57021">
        <v>2042</v>
      </c>
      <c r="B57021" t="s">
        <v>243</v>
      </c>
      <c r="C57021" t="s">
        <v>244</v>
      </c>
      <c r="D57021" t="s">
        <v>317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35">
      <c r="A57022">
        <v>2043</v>
      </c>
      <c r="B57022" t="s">
        <v>243</v>
      </c>
      <c r="C57022" t="s">
        <v>244</v>
      </c>
      <c r="D57022" t="s">
        <v>317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35">
      <c r="A57023">
        <v>2037</v>
      </c>
      <c r="B57023" t="s">
        <v>248</v>
      </c>
      <c r="C57023" t="s">
        <v>267</v>
      </c>
      <c r="D57023" t="s">
        <v>317</v>
      </c>
      <c r="E57023" t="s">
        <v>250</v>
      </c>
      <c r="F57023">
        <v>0</v>
      </c>
      <c r="G57023" t="str">
        <f>INDEX(crosswalk!$D:$D,MATCH(C57023,crosswalk!$C:$C,0))</f>
        <v>chemicals 20</v>
      </c>
    </row>
    <row r="57024" spans="1:7" hidden="1" x14ac:dyDescent="0.35">
      <c r="A57024">
        <v>2038</v>
      </c>
      <c r="B57024" t="s">
        <v>248</v>
      </c>
      <c r="C57024" t="s">
        <v>267</v>
      </c>
      <c r="D57024" t="s">
        <v>317</v>
      </c>
      <c r="E57024" t="s">
        <v>250</v>
      </c>
      <c r="F57024">
        <v>0</v>
      </c>
      <c r="G57024" t="str">
        <f>INDEX(crosswalk!$D:$D,MATCH(C57024,crosswalk!$C:$C,0))</f>
        <v>chemicals 20</v>
      </c>
    </row>
    <row r="57025" spans="1:7" hidden="1" x14ac:dyDescent="0.35">
      <c r="A57025">
        <v>2039</v>
      </c>
      <c r="B57025" t="s">
        <v>248</v>
      </c>
      <c r="C57025" t="s">
        <v>267</v>
      </c>
      <c r="D57025" t="s">
        <v>317</v>
      </c>
      <c r="E57025" t="s">
        <v>250</v>
      </c>
      <c r="F57025">
        <v>0</v>
      </c>
      <c r="G57025" t="str">
        <f>INDEX(crosswalk!$D:$D,MATCH(C57025,crosswalk!$C:$C,0))</f>
        <v>chemicals 20</v>
      </c>
    </row>
    <row r="57026" spans="1:7" hidden="1" x14ac:dyDescent="0.35">
      <c r="A57026">
        <v>2040</v>
      </c>
      <c r="B57026" t="s">
        <v>248</v>
      </c>
      <c r="C57026" t="s">
        <v>267</v>
      </c>
      <c r="D57026" t="s">
        <v>317</v>
      </c>
      <c r="E57026" t="s">
        <v>250</v>
      </c>
      <c r="F57026">
        <v>0</v>
      </c>
      <c r="G57026" t="str">
        <f>INDEX(crosswalk!$D:$D,MATCH(C57026,crosswalk!$C:$C,0))</f>
        <v>chemicals 20</v>
      </c>
    </row>
    <row r="57027" spans="1:7" hidden="1" x14ac:dyDescent="0.35">
      <c r="A57027">
        <v>2041</v>
      </c>
      <c r="B57027" t="s">
        <v>248</v>
      </c>
      <c r="C57027" t="s">
        <v>267</v>
      </c>
      <c r="D57027" t="s">
        <v>317</v>
      </c>
      <c r="E57027" t="s">
        <v>250</v>
      </c>
      <c r="F57027">
        <v>0</v>
      </c>
      <c r="G57027" t="str">
        <f>INDEX(crosswalk!$D:$D,MATCH(C57027,crosswalk!$C:$C,0))</f>
        <v>chemicals 20</v>
      </c>
    </row>
    <row r="57028" spans="1:7" hidden="1" x14ac:dyDescent="0.35">
      <c r="A57028">
        <v>2042</v>
      </c>
      <c r="B57028" t="s">
        <v>248</v>
      </c>
      <c r="C57028" t="s">
        <v>267</v>
      </c>
      <c r="D57028" t="s">
        <v>317</v>
      </c>
      <c r="E57028" t="s">
        <v>250</v>
      </c>
      <c r="F57028">
        <v>0</v>
      </c>
      <c r="G57028" t="str">
        <f>INDEX(crosswalk!$D:$D,MATCH(C57028,crosswalk!$C:$C,0))</f>
        <v>chemicals 20</v>
      </c>
    </row>
    <row r="57029" spans="1:7" hidden="1" x14ac:dyDescent="0.35">
      <c r="A57029">
        <v>2043</v>
      </c>
      <c r="B57029" t="s">
        <v>248</v>
      </c>
      <c r="C57029" t="s">
        <v>267</v>
      </c>
      <c r="D57029" t="s">
        <v>317</v>
      </c>
      <c r="E57029" t="s">
        <v>250</v>
      </c>
      <c r="F57029">
        <v>0</v>
      </c>
      <c r="G57029" t="str">
        <f>INDEX(crosswalk!$D:$D,MATCH(C57029,crosswalk!$C:$C,0))</f>
        <v>chemicals 20</v>
      </c>
    </row>
    <row r="57030" spans="1:7" hidden="1" x14ac:dyDescent="0.35">
      <c r="A57030">
        <v>2044</v>
      </c>
      <c r="B57030" t="s">
        <v>248</v>
      </c>
      <c r="C57030" t="s">
        <v>267</v>
      </c>
      <c r="D57030" t="s">
        <v>317</v>
      </c>
      <c r="E57030" t="s">
        <v>250</v>
      </c>
      <c r="F57030">
        <v>0</v>
      </c>
      <c r="G57030" t="str">
        <f>INDEX(crosswalk!$D:$D,MATCH(C57030,crosswalk!$C:$C,0))</f>
        <v>chemicals 20</v>
      </c>
    </row>
    <row r="57031" spans="1:7" hidden="1" x14ac:dyDescent="0.35">
      <c r="A57031">
        <v>2045</v>
      </c>
      <c r="B57031" t="s">
        <v>248</v>
      </c>
      <c r="C57031" t="s">
        <v>267</v>
      </c>
      <c r="D57031" t="s">
        <v>317</v>
      </c>
      <c r="E57031" t="s">
        <v>250</v>
      </c>
      <c r="F57031">
        <v>0</v>
      </c>
      <c r="G57031" t="str">
        <f>INDEX(crosswalk!$D:$D,MATCH(C57031,crosswalk!$C:$C,0))</f>
        <v>chemicals 20</v>
      </c>
    </row>
    <row r="57032" spans="1:7" hidden="1" x14ac:dyDescent="0.35">
      <c r="A57032">
        <v>2046</v>
      </c>
      <c r="B57032" t="s">
        <v>248</v>
      </c>
      <c r="C57032" t="s">
        <v>267</v>
      </c>
      <c r="D57032" t="s">
        <v>317</v>
      </c>
      <c r="E57032" t="s">
        <v>250</v>
      </c>
      <c r="F57032">
        <v>0</v>
      </c>
      <c r="G57032" t="str">
        <f>INDEX(crosswalk!$D:$D,MATCH(C57032,crosswalk!$C:$C,0))</f>
        <v>chemicals 20</v>
      </c>
    </row>
    <row r="57033" spans="1:7" hidden="1" x14ac:dyDescent="0.35">
      <c r="A57033">
        <v>2047</v>
      </c>
      <c r="B57033" t="s">
        <v>248</v>
      </c>
      <c r="C57033" t="s">
        <v>267</v>
      </c>
      <c r="D57033" t="s">
        <v>317</v>
      </c>
      <c r="E57033" t="s">
        <v>250</v>
      </c>
      <c r="F57033">
        <v>0</v>
      </c>
      <c r="G57033" t="str">
        <f>INDEX(crosswalk!$D:$D,MATCH(C57033,crosswalk!$C:$C,0))</f>
        <v>chemicals 20</v>
      </c>
    </row>
    <row r="57034" spans="1:7" hidden="1" x14ac:dyDescent="0.35">
      <c r="A57034">
        <v>2048</v>
      </c>
      <c r="B57034" t="s">
        <v>248</v>
      </c>
      <c r="C57034" t="s">
        <v>267</v>
      </c>
      <c r="D57034" t="s">
        <v>317</v>
      </c>
      <c r="E57034" t="s">
        <v>250</v>
      </c>
      <c r="F57034">
        <v>0</v>
      </c>
      <c r="G57034" t="str">
        <f>INDEX(crosswalk!$D:$D,MATCH(C57034,crosswalk!$C:$C,0))</f>
        <v>chemicals 20</v>
      </c>
    </row>
    <row r="57035" spans="1:7" hidden="1" x14ac:dyDescent="0.35">
      <c r="A57035">
        <v>2049</v>
      </c>
      <c r="B57035" t="s">
        <v>248</v>
      </c>
      <c r="C57035" t="s">
        <v>267</v>
      </c>
      <c r="D57035" t="s">
        <v>317</v>
      </c>
      <c r="E57035" t="s">
        <v>250</v>
      </c>
      <c r="F57035">
        <v>0</v>
      </c>
      <c r="G57035" t="str">
        <f>INDEX(crosswalk!$D:$D,MATCH(C57035,crosswalk!$C:$C,0))</f>
        <v>chemicals 20</v>
      </c>
    </row>
    <row r="57036" spans="1:7" hidden="1" x14ac:dyDescent="0.35">
      <c r="A57036">
        <v>2050</v>
      </c>
      <c r="B57036" t="s">
        <v>248</v>
      </c>
      <c r="C57036" t="s">
        <v>267</v>
      </c>
      <c r="D57036" t="s">
        <v>317</v>
      </c>
      <c r="E57036" t="s">
        <v>250</v>
      </c>
      <c r="F57036">
        <v>0</v>
      </c>
      <c r="G57036" t="str">
        <f>INDEX(crosswalk!$D:$D,MATCH(C57036,crosswalk!$C:$C,0))</f>
        <v>chemicals 20</v>
      </c>
    </row>
    <row r="57037" spans="1:7" hidden="1" x14ac:dyDescent="0.35">
      <c r="A57037">
        <v>2060</v>
      </c>
      <c r="B57037" t="s">
        <v>248</v>
      </c>
      <c r="C57037" t="s">
        <v>267</v>
      </c>
      <c r="D57037" t="s">
        <v>317</v>
      </c>
      <c r="E57037" t="s">
        <v>250</v>
      </c>
      <c r="F57037">
        <v>0</v>
      </c>
      <c r="G57037" t="str">
        <f>INDEX(crosswalk!$D:$D,MATCH(C57037,crosswalk!$C:$C,0))</f>
        <v>chemicals 20</v>
      </c>
    </row>
    <row r="57038" spans="1:7" hidden="1" x14ac:dyDescent="0.35">
      <c r="A57038">
        <v>2070</v>
      </c>
      <c r="B57038" t="s">
        <v>248</v>
      </c>
      <c r="C57038" t="s">
        <v>267</v>
      </c>
      <c r="D57038" t="s">
        <v>317</v>
      </c>
      <c r="E57038" t="s">
        <v>250</v>
      </c>
      <c r="F57038">
        <v>0</v>
      </c>
      <c r="G57038" t="str">
        <f>INDEX(crosswalk!$D:$D,MATCH(C57038,crosswalk!$C:$C,0))</f>
        <v>chemicals 20</v>
      </c>
    </row>
    <row r="57039" spans="1:7" hidden="1" x14ac:dyDescent="0.35">
      <c r="A57039">
        <v>2080</v>
      </c>
      <c r="B57039" t="s">
        <v>248</v>
      </c>
      <c r="C57039" t="s">
        <v>267</v>
      </c>
      <c r="D57039" t="s">
        <v>317</v>
      </c>
      <c r="E57039" t="s">
        <v>250</v>
      </c>
      <c r="F57039">
        <v>0</v>
      </c>
      <c r="G57039" t="str">
        <f>INDEX(crosswalk!$D:$D,MATCH(C57039,crosswalk!$C:$C,0))</f>
        <v>chemicals 20</v>
      </c>
    </row>
    <row r="57040" spans="1:7" hidden="1" x14ac:dyDescent="0.35">
      <c r="A57040">
        <v>2021</v>
      </c>
      <c r="B57040" t="s">
        <v>243</v>
      </c>
      <c r="C57040" t="s">
        <v>245</v>
      </c>
      <c r="D57040" t="s">
        <v>317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35">
      <c r="A57041">
        <v>2022</v>
      </c>
      <c r="B57041" t="s">
        <v>243</v>
      </c>
      <c r="C57041" t="s">
        <v>245</v>
      </c>
      <c r="D57041" t="s">
        <v>317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35">
      <c r="A57042">
        <v>2023</v>
      </c>
      <c r="B57042" t="s">
        <v>243</v>
      </c>
      <c r="C57042" t="s">
        <v>245</v>
      </c>
      <c r="D57042" t="s">
        <v>317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35">
      <c r="A57043">
        <v>2024</v>
      </c>
      <c r="B57043" t="s">
        <v>243</v>
      </c>
      <c r="C57043" t="s">
        <v>245</v>
      </c>
      <c r="D57043" t="s">
        <v>317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35">
      <c r="A57044">
        <v>2025</v>
      </c>
      <c r="B57044" t="s">
        <v>243</v>
      </c>
      <c r="C57044" t="s">
        <v>245</v>
      </c>
      <c r="D57044" t="s">
        <v>317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35">
      <c r="A57045">
        <v>2026</v>
      </c>
      <c r="B57045" t="s">
        <v>243</v>
      </c>
      <c r="C57045" t="s">
        <v>245</v>
      </c>
      <c r="D57045" t="s">
        <v>317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35">
      <c r="A57046">
        <v>2040</v>
      </c>
      <c r="B57046" t="s">
        <v>243</v>
      </c>
      <c r="C57046" t="s">
        <v>263</v>
      </c>
      <c r="D57046" t="s">
        <v>317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35">
      <c r="A57047">
        <v>2041</v>
      </c>
      <c r="B57047" t="s">
        <v>243</v>
      </c>
      <c r="C57047" t="s">
        <v>263</v>
      </c>
      <c r="D57047" t="s">
        <v>317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35">
      <c r="A57048">
        <v>2042</v>
      </c>
      <c r="B57048" t="s">
        <v>243</v>
      </c>
      <c r="C57048" t="s">
        <v>263</v>
      </c>
      <c r="D57048" t="s">
        <v>317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35">
      <c r="A57049">
        <v>2043</v>
      </c>
      <c r="B57049" t="s">
        <v>243</v>
      </c>
      <c r="C57049" t="s">
        <v>263</v>
      </c>
      <c r="D57049" t="s">
        <v>317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35">
      <c r="A57050">
        <v>2044</v>
      </c>
      <c r="B57050" t="s">
        <v>243</v>
      </c>
      <c r="C57050" t="s">
        <v>263</v>
      </c>
      <c r="D57050" t="s">
        <v>317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35">
      <c r="A57051">
        <v>2045</v>
      </c>
      <c r="B57051" t="s">
        <v>243</v>
      </c>
      <c r="C57051" t="s">
        <v>263</v>
      </c>
      <c r="D57051" t="s">
        <v>317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35">
      <c r="A57052">
        <v>2046</v>
      </c>
      <c r="B57052" t="s">
        <v>243</v>
      </c>
      <c r="C57052" t="s">
        <v>263</v>
      </c>
      <c r="D57052" t="s">
        <v>317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35">
      <c r="A57053">
        <v>2047</v>
      </c>
      <c r="B57053" t="s">
        <v>243</v>
      </c>
      <c r="C57053" t="s">
        <v>263</v>
      </c>
      <c r="D57053" t="s">
        <v>317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35">
      <c r="A57054">
        <v>2048</v>
      </c>
      <c r="B57054" t="s">
        <v>243</v>
      </c>
      <c r="C57054" t="s">
        <v>263</v>
      </c>
      <c r="D57054" t="s">
        <v>317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35">
      <c r="A57055">
        <v>2049</v>
      </c>
      <c r="B57055" t="s">
        <v>243</v>
      </c>
      <c r="C57055" t="s">
        <v>263</v>
      </c>
      <c r="D57055" t="s">
        <v>317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35">
      <c r="A57056">
        <v>2050</v>
      </c>
      <c r="B57056" t="s">
        <v>243</v>
      </c>
      <c r="C57056" t="s">
        <v>263</v>
      </c>
      <c r="D57056" t="s">
        <v>317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35">
      <c r="A57057">
        <v>2060</v>
      </c>
      <c r="B57057" t="s">
        <v>243</v>
      </c>
      <c r="C57057" t="s">
        <v>263</v>
      </c>
      <c r="D57057" t="s">
        <v>317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35">
      <c r="A57058">
        <v>2020</v>
      </c>
      <c r="B57058" t="s">
        <v>243</v>
      </c>
      <c r="C57058" t="s">
        <v>263</v>
      </c>
      <c r="D57058" t="s">
        <v>317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35">
      <c r="A57059">
        <v>2021</v>
      </c>
      <c r="B57059" t="s">
        <v>243</v>
      </c>
      <c r="C57059" t="s">
        <v>263</v>
      </c>
      <c r="D57059" t="s">
        <v>317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35">
      <c r="A57060">
        <v>2022</v>
      </c>
      <c r="B57060" t="s">
        <v>243</v>
      </c>
      <c r="C57060" t="s">
        <v>263</v>
      </c>
      <c r="D57060" t="s">
        <v>317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35">
      <c r="A57061">
        <v>2023</v>
      </c>
      <c r="B57061" t="s">
        <v>243</v>
      </c>
      <c r="C57061" t="s">
        <v>263</v>
      </c>
      <c r="D57061" t="s">
        <v>317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35">
      <c r="A57062">
        <v>2024</v>
      </c>
      <c r="B57062" t="s">
        <v>243</v>
      </c>
      <c r="C57062" t="s">
        <v>263</v>
      </c>
      <c r="D57062" t="s">
        <v>317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35">
      <c r="A57063">
        <v>2025</v>
      </c>
      <c r="B57063" t="s">
        <v>243</v>
      </c>
      <c r="C57063" t="s">
        <v>263</v>
      </c>
      <c r="D57063" t="s">
        <v>317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35">
      <c r="A57064">
        <v>2026</v>
      </c>
      <c r="B57064" t="s">
        <v>243</v>
      </c>
      <c r="C57064" t="s">
        <v>263</v>
      </c>
      <c r="D57064" t="s">
        <v>317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35">
      <c r="A57065">
        <v>2027</v>
      </c>
      <c r="B57065" t="s">
        <v>243</v>
      </c>
      <c r="C57065" t="s">
        <v>263</v>
      </c>
      <c r="D57065" t="s">
        <v>317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35">
      <c r="A57066">
        <v>2028</v>
      </c>
      <c r="B57066" t="s">
        <v>243</v>
      </c>
      <c r="C57066" t="s">
        <v>263</v>
      </c>
      <c r="D57066" t="s">
        <v>317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35">
      <c r="A57067">
        <v>2029</v>
      </c>
      <c r="B57067" t="s">
        <v>243</v>
      </c>
      <c r="C57067" t="s">
        <v>263</v>
      </c>
      <c r="D57067" t="s">
        <v>317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35">
      <c r="A57068">
        <v>2030</v>
      </c>
      <c r="B57068" t="s">
        <v>243</v>
      </c>
      <c r="C57068" t="s">
        <v>263</v>
      </c>
      <c r="D57068" t="s">
        <v>317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35">
      <c r="A57069">
        <v>2031</v>
      </c>
      <c r="B57069" t="s">
        <v>243</v>
      </c>
      <c r="C57069" t="s">
        <v>263</v>
      </c>
      <c r="D57069" t="s">
        <v>317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35">
      <c r="A57070">
        <v>2032</v>
      </c>
      <c r="B57070" t="s">
        <v>243</v>
      </c>
      <c r="C57070" t="s">
        <v>263</v>
      </c>
      <c r="D57070" t="s">
        <v>317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35">
      <c r="A57071">
        <v>2033</v>
      </c>
      <c r="B57071" t="s">
        <v>243</v>
      </c>
      <c r="C57071" t="s">
        <v>263</v>
      </c>
      <c r="D57071" t="s">
        <v>317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35">
      <c r="A57072">
        <v>2034</v>
      </c>
      <c r="B57072" t="s">
        <v>243</v>
      </c>
      <c r="C57072" t="s">
        <v>263</v>
      </c>
      <c r="D57072" t="s">
        <v>317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35">
      <c r="A57073">
        <v>2035</v>
      </c>
      <c r="B57073" t="s">
        <v>243</v>
      </c>
      <c r="C57073" t="s">
        <v>263</v>
      </c>
      <c r="D57073" t="s">
        <v>317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35">
      <c r="A57074">
        <v>2036</v>
      </c>
      <c r="B57074" t="s">
        <v>243</v>
      </c>
      <c r="C57074" t="s">
        <v>263</v>
      </c>
      <c r="D57074" t="s">
        <v>317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35">
      <c r="A57075">
        <v>2037</v>
      </c>
      <c r="B57075" t="s">
        <v>243</v>
      </c>
      <c r="C57075" t="s">
        <v>263</v>
      </c>
      <c r="D57075" t="s">
        <v>317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35">
      <c r="A57076">
        <v>2038</v>
      </c>
      <c r="B57076" t="s">
        <v>243</v>
      </c>
      <c r="C57076" t="s">
        <v>263</v>
      </c>
      <c r="D57076" t="s">
        <v>317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35">
      <c r="A57077">
        <v>2039</v>
      </c>
      <c r="B57077" t="s">
        <v>243</v>
      </c>
      <c r="C57077" t="s">
        <v>263</v>
      </c>
      <c r="D57077" t="s">
        <v>317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35">
      <c r="A57078">
        <v>2040</v>
      </c>
      <c r="B57078" t="s">
        <v>243</v>
      </c>
      <c r="C57078" t="s">
        <v>263</v>
      </c>
      <c r="D57078" t="s">
        <v>317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35">
      <c r="A57079">
        <v>2041</v>
      </c>
      <c r="B57079" t="s">
        <v>243</v>
      </c>
      <c r="C57079" t="s">
        <v>263</v>
      </c>
      <c r="D57079" t="s">
        <v>317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35">
      <c r="A57080">
        <v>2042</v>
      </c>
      <c r="B57080" t="s">
        <v>243</v>
      </c>
      <c r="C57080" t="s">
        <v>263</v>
      </c>
      <c r="D57080" t="s">
        <v>317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35">
      <c r="A57081">
        <v>2043</v>
      </c>
      <c r="B57081" t="s">
        <v>243</v>
      </c>
      <c r="C57081" t="s">
        <v>263</v>
      </c>
      <c r="D57081" t="s">
        <v>317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35">
      <c r="A57082">
        <v>2044</v>
      </c>
      <c r="B57082" t="s">
        <v>243</v>
      </c>
      <c r="C57082" t="s">
        <v>263</v>
      </c>
      <c r="D57082" t="s">
        <v>317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35">
      <c r="A57083">
        <v>2045</v>
      </c>
      <c r="B57083" t="s">
        <v>243</v>
      </c>
      <c r="C57083" t="s">
        <v>263</v>
      </c>
      <c r="D57083" t="s">
        <v>317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35">
      <c r="A57084">
        <v>2046</v>
      </c>
      <c r="B57084" t="s">
        <v>243</v>
      </c>
      <c r="C57084" t="s">
        <v>263</v>
      </c>
      <c r="D57084" t="s">
        <v>317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35">
      <c r="A57085">
        <v>2047</v>
      </c>
      <c r="B57085" t="s">
        <v>243</v>
      </c>
      <c r="C57085" t="s">
        <v>263</v>
      </c>
      <c r="D57085" t="s">
        <v>317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35">
      <c r="A57086">
        <v>2048</v>
      </c>
      <c r="B57086" t="s">
        <v>243</v>
      </c>
      <c r="C57086" t="s">
        <v>263</v>
      </c>
      <c r="D57086" t="s">
        <v>317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35">
      <c r="A57087">
        <v>2049</v>
      </c>
      <c r="B57087" t="s">
        <v>243</v>
      </c>
      <c r="C57087" t="s">
        <v>263</v>
      </c>
      <c r="D57087" t="s">
        <v>317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35">
      <c r="A57088">
        <v>2050</v>
      </c>
      <c r="B57088" t="s">
        <v>243</v>
      </c>
      <c r="C57088" t="s">
        <v>263</v>
      </c>
      <c r="D57088" t="s">
        <v>317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35">
      <c r="A57089">
        <v>2060</v>
      </c>
      <c r="B57089" t="s">
        <v>243</v>
      </c>
      <c r="C57089" t="s">
        <v>263</v>
      </c>
      <c r="D57089" t="s">
        <v>317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35">
      <c r="A57090">
        <v>2070</v>
      </c>
      <c r="B57090" t="s">
        <v>243</v>
      </c>
      <c r="C57090" t="s">
        <v>263</v>
      </c>
      <c r="D57090" t="s">
        <v>317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35">
      <c r="A57091">
        <v>2080</v>
      </c>
      <c r="B57091" t="s">
        <v>243</v>
      </c>
      <c r="C57091" t="s">
        <v>263</v>
      </c>
      <c r="D57091" t="s">
        <v>317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35">
      <c r="A57092">
        <v>2023</v>
      </c>
      <c r="B57092" t="s">
        <v>248</v>
      </c>
      <c r="C57092" t="s">
        <v>259</v>
      </c>
      <c r="D57092" t="s">
        <v>317</v>
      </c>
      <c r="E57092" t="s">
        <v>250</v>
      </c>
      <c r="F57092">
        <v>0.89183375799999998</v>
      </c>
      <c r="G57092" t="str">
        <f>INDEX(crosswalk!$D:$D,MATCH(C57092,crosswalk!$C:$C,0))</f>
        <v>other metals 242</v>
      </c>
    </row>
    <row r="57093" spans="1:7" hidden="1" x14ac:dyDescent="0.35">
      <c r="A57093">
        <v>2024</v>
      </c>
      <c r="B57093" t="s">
        <v>248</v>
      </c>
      <c r="C57093" t="s">
        <v>259</v>
      </c>
      <c r="D57093" t="s">
        <v>317</v>
      </c>
      <c r="E57093" t="s">
        <v>250</v>
      </c>
      <c r="F57093">
        <v>0.89183375799999998</v>
      </c>
      <c r="G57093" t="str">
        <f>INDEX(crosswalk!$D:$D,MATCH(C57093,crosswalk!$C:$C,0))</f>
        <v>other metals 242</v>
      </c>
    </row>
    <row r="57094" spans="1:7" hidden="1" x14ac:dyDescent="0.35">
      <c r="A57094">
        <v>2025</v>
      </c>
      <c r="B57094" t="s">
        <v>248</v>
      </c>
      <c r="C57094" t="s">
        <v>259</v>
      </c>
      <c r="D57094" t="s">
        <v>317</v>
      </c>
      <c r="E57094" t="s">
        <v>250</v>
      </c>
      <c r="F57094">
        <v>0.89183375799999998</v>
      </c>
      <c r="G57094" t="str">
        <f>INDEX(crosswalk!$D:$D,MATCH(C57094,crosswalk!$C:$C,0))</f>
        <v>other metals 242</v>
      </c>
    </row>
    <row r="57095" spans="1:7" hidden="1" x14ac:dyDescent="0.35">
      <c r="A57095">
        <v>2026</v>
      </c>
      <c r="B57095" t="s">
        <v>248</v>
      </c>
      <c r="C57095" t="s">
        <v>259</v>
      </c>
      <c r="D57095" t="s">
        <v>317</v>
      </c>
      <c r="E57095" t="s">
        <v>250</v>
      </c>
      <c r="F57095">
        <v>0.89183375799999998</v>
      </c>
      <c r="G57095" t="str">
        <f>INDEX(crosswalk!$D:$D,MATCH(C57095,crosswalk!$C:$C,0))</f>
        <v>other metals 242</v>
      </c>
    </row>
    <row r="57096" spans="1:7" hidden="1" x14ac:dyDescent="0.35">
      <c r="A57096">
        <v>2027</v>
      </c>
      <c r="B57096" t="s">
        <v>248</v>
      </c>
      <c r="C57096" t="s">
        <v>259</v>
      </c>
      <c r="D57096" t="s">
        <v>317</v>
      </c>
      <c r="E57096" t="s">
        <v>250</v>
      </c>
      <c r="F57096">
        <v>0.89183375799999998</v>
      </c>
      <c r="G57096" t="str">
        <f>INDEX(crosswalk!$D:$D,MATCH(C57096,crosswalk!$C:$C,0))</f>
        <v>other metals 242</v>
      </c>
    </row>
    <row r="57097" spans="1:7" hidden="1" x14ac:dyDescent="0.35">
      <c r="A57097">
        <v>2028</v>
      </c>
      <c r="B57097" t="s">
        <v>248</v>
      </c>
      <c r="C57097" t="s">
        <v>259</v>
      </c>
      <c r="D57097" t="s">
        <v>317</v>
      </c>
      <c r="E57097" t="s">
        <v>250</v>
      </c>
      <c r="F57097">
        <v>0.89183375799999998</v>
      </c>
      <c r="G57097" t="str">
        <f>INDEX(crosswalk!$D:$D,MATCH(C57097,crosswalk!$C:$C,0))</f>
        <v>other metals 242</v>
      </c>
    </row>
    <row r="57098" spans="1:7" hidden="1" x14ac:dyDescent="0.35">
      <c r="A57098">
        <v>2029</v>
      </c>
      <c r="B57098" t="s">
        <v>248</v>
      </c>
      <c r="C57098" t="s">
        <v>259</v>
      </c>
      <c r="D57098" t="s">
        <v>317</v>
      </c>
      <c r="E57098" t="s">
        <v>250</v>
      </c>
      <c r="F57098">
        <v>0.89183375799999998</v>
      </c>
      <c r="G57098" t="str">
        <f>INDEX(crosswalk!$D:$D,MATCH(C57098,crosswalk!$C:$C,0))</f>
        <v>other metals 242</v>
      </c>
    </row>
    <row r="57099" spans="1:7" hidden="1" x14ac:dyDescent="0.35">
      <c r="A57099">
        <v>2030</v>
      </c>
      <c r="B57099" t="s">
        <v>248</v>
      </c>
      <c r="C57099" t="s">
        <v>259</v>
      </c>
      <c r="D57099" t="s">
        <v>317</v>
      </c>
      <c r="E57099" t="s">
        <v>250</v>
      </c>
      <c r="F57099">
        <v>0.89183375799999998</v>
      </c>
      <c r="G57099" t="str">
        <f>INDEX(crosswalk!$D:$D,MATCH(C57099,crosswalk!$C:$C,0))</f>
        <v>other metals 242</v>
      </c>
    </row>
    <row r="57100" spans="1:7" hidden="1" x14ac:dyDescent="0.35">
      <c r="A57100">
        <v>2031</v>
      </c>
      <c r="B57100" t="s">
        <v>248</v>
      </c>
      <c r="C57100" t="s">
        <v>259</v>
      </c>
      <c r="D57100" t="s">
        <v>317</v>
      </c>
      <c r="E57100" t="s">
        <v>250</v>
      </c>
      <c r="F57100">
        <v>0.89183375799999998</v>
      </c>
      <c r="G57100" t="str">
        <f>INDEX(crosswalk!$D:$D,MATCH(C57100,crosswalk!$C:$C,0))</f>
        <v>other metals 242</v>
      </c>
    </row>
    <row r="57101" spans="1:7" hidden="1" x14ac:dyDescent="0.35">
      <c r="A57101">
        <v>2032</v>
      </c>
      <c r="B57101" t="s">
        <v>248</v>
      </c>
      <c r="C57101" t="s">
        <v>259</v>
      </c>
      <c r="D57101" t="s">
        <v>317</v>
      </c>
      <c r="E57101" t="s">
        <v>250</v>
      </c>
      <c r="F57101">
        <v>0.89183375799999998</v>
      </c>
      <c r="G57101" t="str">
        <f>INDEX(crosswalk!$D:$D,MATCH(C57101,crosswalk!$C:$C,0))</f>
        <v>other metals 242</v>
      </c>
    </row>
    <row r="57102" spans="1:7" hidden="1" x14ac:dyDescent="0.35">
      <c r="A57102">
        <v>2033</v>
      </c>
      <c r="B57102" t="s">
        <v>248</v>
      </c>
      <c r="C57102" t="s">
        <v>259</v>
      </c>
      <c r="D57102" t="s">
        <v>317</v>
      </c>
      <c r="E57102" t="s">
        <v>250</v>
      </c>
      <c r="F57102">
        <v>0.89183375799999998</v>
      </c>
      <c r="G57102" t="str">
        <f>INDEX(crosswalk!$D:$D,MATCH(C57102,crosswalk!$C:$C,0))</f>
        <v>other metals 242</v>
      </c>
    </row>
    <row r="57103" spans="1:7" hidden="1" x14ac:dyDescent="0.35">
      <c r="A57103">
        <v>2034</v>
      </c>
      <c r="B57103" t="s">
        <v>248</v>
      </c>
      <c r="C57103" t="s">
        <v>259</v>
      </c>
      <c r="D57103" t="s">
        <v>317</v>
      </c>
      <c r="E57103" t="s">
        <v>250</v>
      </c>
      <c r="F57103">
        <v>0.89183375799999998</v>
      </c>
      <c r="G57103" t="str">
        <f>INDEX(crosswalk!$D:$D,MATCH(C57103,crosswalk!$C:$C,0))</f>
        <v>other metals 242</v>
      </c>
    </row>
    <row r="57104" spans="1:7" hidden="1" x14ac:dyDescent="0.35">
      <c r="A57104">
        <v>2035</v>
      </c>
      <c r="B57104" t="s">
        <v>248</v>
      </c>
      <c r="C57104" t="s">
        <v>259</v>
      </c>
      <c r="D57104" t="s">
        <v>317</v>
      </c>
      <c r="E57104" t="s">
        <v>250</v>
      </c>
      <c r="F57104">
        <v>0.89183375799999998</v>
      </c>
      <c r="G57104" t="str">
        <f>INDEX(crosswalk!$D:$D,MATCH(C57104,crosswalk!$C:$C,0))</f>
        <v>other metals 242</v>
      </c>
    </row>
    <row r="57105" spans="1:7" hidden="1" x14ac:dyDescent="0.35">
      <c r="A57105">
        <v>2036</v>
      </c>
      <c r="B57105" t="s">
        <v>248</v>
      </c>
      <c r="C57105" t="s">
        <v>259</v>
      </c>
      <c r="D57105" t="s">
        <v>317</v>
      </c>
      <c r="E57105" t="s">
        <v>250</v>
      </c>
      <c r="F57105">
        <v>0.89183375799999998</v>
      </c>
      <c r="G57105" t="str">
        <f>INDEX(crosswalk!$D:$D,MATCH(C57105,crosswalk!$C:$C,0))</f>
        <v>other metals 242</v>
      </c>
    </row>
    <row r="57106" spans="1:7" hidden="1" x14ac:dyDescent="0.35">
      <c r="A57106">
        <v>2037</v>
      </c>
      <c r="B57106" t="s">
        <v>248</v>
      </c>
      <c r="C57106" t="s">
        <v>259</v>
      </c>
      <c r="D57106" t="s">
        <v>317</v>
      </c>
      <c r="E57106" t="s">
        <v>250</v>
      </c>
      <c r="F57106">
        <v>0.89183375799999998</v>
      </c>
      <c r="G57106" t="str">
        <f>INDEX(crosswalk!$D:$D,MATCH(C57106,crosswalk!$C:$C,0))</f>
        <v>other metals 242</v>
      </c>
    </row>
    <row r="57107" spans="1:7" hidden="1" x14ac:dyDescent="0.35">
      <c r="A57107">
        <v>2038</v>
      </c>
      <c r="B57107" t="s">
        <v>248</v>
      </c>
      <c r="C57107" t="s">
        <v>259</v>
      </c>
      <c r="D57107" t="s">
        <v>317</v>
      </c>
      <c r="E57107" t="s">
        <v>250</v>
      </c>
      <c r="F57107">
        <v>0.89183375799999998</v>
      </c>
      <c r="G57107" t="str">
        <f>INDEX(crosswalk!$D:$D,MATCH(C57107,crosswalk!$C:$C,0))</f>
        <v>other metals 242</v>
      </c>
    </row>
    <row r="57108" spans="1:7" hidden="1" x14ac:dyDescent="0.35">
      <c r="A57108">
        <v>2021</v>
      </c>
      <c r="B57108" t="s">
        <v>248</v>
      </c>
      <c r="C57108" t="s">
        <v>264</v>
      </c>
      <c r="D57108" t="s">
        <v>317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35">
      <c r="A57109">
        <v>2022</v>
      </c>
      <c r="B57109" t="s">
        <v>248</v>
      </c>
      <c r="C57109" t="s">
        <v>264</v>
      </c>
      <c r="D57109" t="s">
        <v>317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35">
      <c r="A57110">
        <v>2023</v>
      </c>
      <c r="B57110" t="s">
        <v>248</v>
      </c>
      <c r="C57110" t="s">
        <v>264</v>
      </c>
      <c r="D57110" t="s">
        <v>317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35">
      <c r="A57111">
        <v>2024</v>
      </c>
      <c r="B57111" t="s">
        <v>248</v>
      </c>
      <c r="C57111" t="s">
        <v>264</v>
      </c>
      <c r="D57111" t="s">
        <v>317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35">
      <c r="A57112">
        <v>2041</v>
      </c>
      <c r="B57112" t="s">
        <v>238</v>
      </c>
      <c r="C57112" t="s">
        <v>271</v>
      </c>
      <c r="D57112" t="s">
        <v>317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35">
      <c r="A57113">
        <v>2042</v>
      </c>
      <c r="B57113" t="s">
        <v>238</v>
      </c>
      <c r="C57113" t="s">
        <v>271</v>
      </c>
      <c r="D57113" t="s">
        <v>317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35">
      <c r="A57114">
        <v>2043</v>
      </c>
      <c r="B57114" t="s">
        <v>238</v>
      </c>
      <c r="C57114" t="s">
        <v>271</v>
      </c>
      <c r="D57114" t="s">
        <v>317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35">
      <c r="A57115">
        <v>2044</v>
      </c>
      <c r="B57115" t="s">
        <v>238</v>
      </c>
      <c r="C57115" t="s">
        <v>271</v>
      </c>
      <c r="D57115" t="s">
        <v>317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35">
      <c r="A57116">
        <v>2045</v>
      </c>
      <c r="B57116" t="s">
        <v>238</v>
      </c>
      <c r="C57116" t="s">
        <v>271</v>
      </c>
      <c r="D57116" t="s">
        <v>317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35">
      <c r="A57117">
        <v>2046</v>
      </c>
      <c r="B57117" t="s">
        <v>238</v>
      </c>
      <c r="C57117" t="s">
        <v>271</v>
      </c>
      <c r="D57117" t="s">
        <v>317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35">
      <c r="A57118">
        <v>2047</v>
      </c>
      <c r="B57118" t="s">
        <v>238</v>
      </c>
      <c r="C57118" t="s">
        <v>271</v>
      </c>
      <c r="D57118" t="s">
        <v>317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35">
      <c r="A57119">
        <v>2048</v>
      </c>
      <c r="B57119" t="s">
        <v>238</v>
      </c>
      <c r="C57119" t="s">
        <v>271</v>
      </c>
      <c r="D57119" t="s">
        <v>317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35">
      <c r="A57120">
        <v>2049</v>
      </c>
      <c r="B57120" t="s">
        <v>238</v>
      </c>
      <c r="C57120" t="s">
        <v>271</v>
      </c>
      <c r="D57120" t="s">
        <v>317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35">
      <c r="A57121">
        <v>2050</v>
      </c>
      <c r="B57121" t="s">
        <v>238</v>
      </c>
      <c r="C57121" t="s">
        <v>271</v>
      </c>
      <c r="D57121" t="s">
        <v>317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35">
      <c r="A57122">
        <v>2060</v>
      </c>
      <c r="B57122" t="s">
        <v>238</v>
      </c>
      <c r="C57122" t="s">
        <v>271</v>
      </c>
      <c r="D57122" t="s">
        <v>317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35">
      <c r="A57123">
        <v>2070</v>
      </c>
      <c r="B57123" t="s">
        <v>238</v>
      </c>
      <c r="C57123" t="s">
        <v>271</v>
      </c>
      <c r="D57123" t="s">
        <v>317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35">
      <c r="A57124">
        <v>2080</v>
      </c>
      <c r="B57124" t="s">
        <v>238</v>
      </c>
      <c r="C57124" t="s">
        <v>271</v>
      </c>
      <c r="D57124" t="s">
        <v>317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35">
      <c r="A57125">
        <v>2038</v>
      </c>
      <c r="B57125" t="s">
        <v>248</v>
      </c>
      <c r="C57125" t="s">
        <v>251</v>
      </c>
      <c r="D57125" t="s">
        <v>317</v>
      </c>
      <c r="E57125" t="s">
        <v>250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35">
      <c r="A57126">
        <v>2039</v>
      </c>
      <c r="B57126" t="s">
        <v>248</v>
      </c>
      <c r="C57126" t="s">
        <v>251</v>
      </c>
      <c r="D57126" t="s">
        <v>317</v>
      </c>
      <c r="E57126" t="s">
        <v>250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35">
      <c r="A57127">
        <v>2040</v>
      </c>
      <c r="B57127" t="s">
        <v>248</v>
      </c>
      <c r="C57127" t="s">
        <v>251</v>
      </c>
      <c r="D57127" t="s">
        <v>317</v>
      </c>
      <c r="E57127" t="s">
        <v>250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35">
      <c r="A57128">
        <v>2041</v>
      </c>
      <c r="B57128" t="s">
        <v>248</v>
      </c>
      <c r="C57128" t="s">
        <v>251</v>
      </c>
      <c r="D57128" t="s">
        <v>317</v>
      </c>
      <c r="E57128" t="s">
        <v>250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35">
      <c r="A57129">
        <v>2042</v>
      </c>
      <c r="B57129" t="s">
        <v>248</v>
      </c>
      <c r="C57129" t="s">
        <v>251</v>
      </c>
      <c r="D57129" t="s">
        <v>317</v>
      </c>
      <c r="E57129" t="s">
        <v>250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35">
      <c r="A57130">
        <v>2043</v>
      </c>
      <c r="B57130" t="s">
        <v>248</v>
      </c>
      <c r="C57130" t="s">
        <v>251</v>
      </c>
      <c r="D57130" t="s">
        <v>317</v>
      </c>
      <c r="E57130" t="s">
        <v>250</v>
      </c>
      <c r="F57130">
        <v>4.212543202</v>
      </c>
      <c r="G57130" t="str">
        <f>INDEX(crosswalk!$D:$D,MATCH(C57130,crosswalk!$C:$C,0))</f>
        <v>chemicals 20</v>
      </c>
    </row>
    <row r="57131" spans="1:7" x14ac:dyDescent="0.35">
      <c r="A57131">
        <v>2027</v>
      </c>
      <c r="B57131" t="s">
        <v>238</v>
      </c>
      <c r="C57131" t="s">
        <v>271</v>
      </c>
      <c r="D57131" t="s">
        <v>317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35">
      <c r="A57132">
        <v>2028</v>
      </c>
      <c r="B57132" t="s">
        <v>238</v>
      </c>
      <c r="C57132" t="s">
        <v>271</v>
      </c>
      <c r="D57132" t="s">
        <v>317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35">
      <c r="A57133">
        <v>2029</v>
      </c>
      <c r="B57133" t="s">
        <v>238</v>
      </c>
      <c r="C57133" t="s">
        <v>271</v>
      </c>
      <c r="D57133" t="s">
        <v>317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35">
      <c r="A57134">
        <v>2047</v>
      </c>
      <c r="B57134" t="s">
        <v>248</v>
      </c>
      <c r="C57134" t="s">
        <v>251</v>
      </c>
      <c r="D57134" t="s">
        <v>317</v>
      </c>
      <c r="E57134" t="s">
        <v>250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35">
      <c r="A57135">
        <v>2048</v>
      </c>
      <c r="B57135" t="s">
        <v>248</v>
      </c>
      <c r="C57135" t="s">
        <v>251</v>
      </c>
      <c r="D57135" t="s">
        <v>317</v>
      </c>
      <c r="E57135" t="s">
        <v>250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35">
      <c r="A57136">
        <v>2049</v>
      </c>
      <c r="B57136" t="s">
        <v>248</v>
      </c>
      <c r="C57136" t="s">
        <v>251</v>
      </c>
      <c r="D57136" t="s">
        <v>317</v>
      </c>
      <c r="E57136" t="s">
        <v>250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35">
      <c r="A57137">
        <v>2050</v>
      </c>
      <c r="B57137" t="s">
        <v>248</v>
      </c>
      <c r="C57137" t="s">
        <v>251</v>
      </c>
      <c r="D57137" t="s">
        <v>317</v>
      </c>
      <c r="E57137" t="s">
        <v>250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35">
      <c r="A57138">
        <v>2060</v>
      </c>
      <c r="B57138" t="s">
        <v>248</v>
      </c>
      <c r="C57138" t="s">
        <v>251</v>
      </c>
      <c r="D57138" t="s">
        <v>317</v>
      </c>
      <c r="E57138" t="s">
        <v>250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35">
      <c r="A57139">
        <v>2070</v>
      </c>
      <c r="B57139" t="s">
        <v>248</v>
      </c>
      <c r="C57139" t="s">
        <v>251</v>
      </c>
      <c r="D57139" t="s">
        <v>317</v>
      </c>
      <c r="E57139" t="s">
        <v>250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35">
      <c r="A57140">
        <v>2080</v>
      </c>
      <c r="B57140" t="s">
        <v>248</v>
      </c>
      <c r="C57140" t="s">
        <v>251</v>
      </c>
      <c r="D57140" t="s">
        <v>317</v>
      </c>
      <c r="E57140" t="s">
        <v>250</v>
      </c>
      <c r="F57140">
        <v>5.854327821</v>
      </c>
      <c r="G57140" t="str">
        <f>INDEX(crosswalk!$D:$D,MATCH(C57140,crosswalk!$C:$C,0))</f>
        <v>chemicals 20</v>
      </c>
    </row>
    <row r="57141" spans="1:7" x14ac:dyDescent="0.35">
      <c r="A57141">
        <v>2020</v>
      </c>
      <c r="B57141" t="s">
        <v>238</v>
      </c>
      <c r="C57141" t="s">
        <v>239</v>
      </c>
      <c r="D57141" t="s">
        <v>317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35">
      <c r="A57142">
        <v>2021</v>
      </c>
      <c r="B57142" t="s">
        <v>238</v>
      </c>
      <c r="C57142" t="s">
        <v>239</v>
      </c>
      <c r="D57142" t="s">
        <v>317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35">
      <c r="A57143">
        <v>2022</v>
      </c>
      <c r="B57143" t="s">
        <v>238</v>
      </c>
      <c r="C57143" t="s">
        <v>239</v>
      </c>
      <c r="D57143" t="s">
        <v>317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35">
      <c r="A57144">
        <v>2023</v>
      </c>
      <c r="B57144" t="s">
        <v>238</v>
      </c>
      <c r="C57144" t="s">
        <v>239</v>
      </c>
      <c r="D57144" t="s">
        <v>317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35">
      <c r="A57145">
        <v>2024</v>
      </c>
      <c r="B57145" t="s">
        <v>238</v>
      </c>
      <c r="C57145" t="s">
        <v>239</v>
      </c>
      <c r="D57145" t="s">
        <v>317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35">
      <c r="A57146">
        <v>2025</v>
      </c>
      <c r="B57146" t="s">
        <v>238</v>
      </c>
      <c r="C57146" t="s">
        <v>239</v>
      </c>
      <c r="D57146" t="s">
        <v>317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35">
      <c r="A57147">
        <v>2026</v>
      </c>
      <c r="B57147" t="s">
        <v>238</v>
      </c>
      <c r="C57147" t="s">
        <v>239</v>
      </c>
      <c r="D57147" t="s">
        <v>317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35">
      <c r="A57148">
        <v>2027</v>
      </c>
      <c r="B57148" t="s">
        <v>238</v>
      </c>
      <c r="C57148" t="s">
        <v>239</v>
      </c>
      <c r="D57148" t="s">
        <v>317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35">
      <c r="A57149">
        <v>2028</v>
      </c>
      <c r="B57149" t="s">
        <v>238</v>
      </c>
      <c r="C57149" t="s">
        <v>239</v>
      </c>
      <c r="D57149" t="s">
        <v>317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35">
      <c r="A57150">
        <v>2030</v>
      </c>
      <c r="B57150" t="s">
        <v>238</v>
      </c>
      <c r="C57150" t="s">
        <v>239</v>
      </c>
      <c r="D57150" t="s">
        <v>317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35">
      <c r="A57151">
        <v>2031</v>
      </c>
      <c r="B57151" t="s">
        <v>238</v>
      </c>
      <c r="C57151" t="s">
        <v>239</v>
      </c>
      <c r="D57151" t="s">
        <v>317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35">
      <c r="A57152">
        <v>2020</v>
      </c>
      <c r="B57152" t="s">
        <v>248</v>
      </c>
      <c r="C57152" t="s">
        <v>261</v>
      </c>
      <c r="D57152" t="s">
        <v>317</v>
      </c>
      <c r="E57152" t="s">
        <v>250</v>
      </c>
      <c r="F57152">
        <v>0</v>
      </c>
      <c r="G57152" t="str">
        <f>INDEX(crosswalk!$D:$D,MATCH(C57152,crosswalk!$C:$C,0))</f>
        <v>chemicals 20</v>
      </c>
    </row>
    <row r="57153" spans="1:7" hidden="1" x14ac:dyDescent="0.35">
      <c r="A57153">
        <v>2021</v>
      </c>
      <c r="B57153" t="s">
        <v>248</v>
      </c>
      <c r="C57153" t="s">
        <v>261</v>
      </c>
      <c r="D57153" t="s">
        <v>317</v>
      </c>
      <c r="E57153" t="s">
        <v>250</v>
      </c>
      <c r="F57153">
        <v>0</v>
      </c>
      <c r="G57153" t="str">
        <f>INDEX(crosswalk!$D:$D,MATCH(C57153,crosswalk!$C:$C,0))</f>
        <v>chemicals 20</v>
      </c>
    </row>
    <row r="57154" spans="1:7" hidden="1" x14ac:dyDescent="0.35">
      <c r="A57154">
        <v>2022</v>
      </c>
      <c r="B57154" t="s">
        <v>248</v>
      </c>
      <c r="C57154" t="s">
        <v>261</v>
      </c>
      <c r="D57154" t="s">
        <v>317</v>
      </c>
      <c r="E57154" t="s">
        <v>250</v>
      </c>
      <c r="F57154">
        <v>0</v>
      </c>
      <c r="G57154" t="str">
        <f>INDEX(crosswalk!$D:$D,MATCH(C57154,crosswalk!$C:$C,0))</f>
        <v>chemicals 20</v>
      </c>
    </row>
    <row r="57155" spans="1:7" hidden="1" x14ac:dyDescent="0.35">
      <c r="A57155">
        <v>2023</v>
      </c>
      <c r="B57155" t="s">
        <v>248</v>
      </c>
      <c r="C57155" t="s">
        <v>261</v>
      </c>
      <c r="D57155" t="s">
        <v>317</v>
      </c>
      <c r="E57155" t="s">
        <v>250</v>
      </c>
      <c r="F57155">
        <v>0</v>
      </c>
      <c r="G57155" t="str">
        <f>INDEX(crosswalk!$D:$D,MATCH(C57155,crosswalk!$C:$C,0))</f>
        <v>chemicals 20</v>
      </c>
    </row>
    <row r="57156" spans="1:7" hidden="1" x14ac:dyDescent="0.35">
      <c r="A57156">
        <v>2024</v>
      </c>
      <c r="B57156" t="s">
        <v>248</v>
      </c>
      <c r="C57156" t="s">
        <v>261</v>
      </c>
      <c r="D57156" t="s">
        <v>317</v>
      </c>
      <c r="E57156" t="s">
        <v>250</v>
      </c>
      <c r="F57156">
        <v>0</v>
      </c>
      <c r="G57156" t="str">
        <f>INDEX(crosswalk!$D:$D,MATCH(C57156,crosswalk!$C:$C,0))</f>
        <v>chemicals 20</v>
      </c>
    </row>
    <row r="57157" spans="1:7" hidden="1" x14ac:dyDescent="0.35">
      <c r="A57157">
        <v>2025</v>
      </c>
      <c r="B57157" t="s">
        <v>248</v>
      </c>
      <c r="C57157" t="s">
        <v>261</v>
      </c>
      <c r="D57157" t="s">
        <v>317</v>
      </c>
      <c r="E57157" t="s">
        <v>250</v>
      </c>
      <c r="F57157">
        <v>0</v>
      </c>
      <c r="G57157" t="str">
        <f>INDEX(crosswalk!$D:$D,MATCH(C57157,crosswalk!$C:$C,0))</f>
        <v>chemicals 20</v>
      </c>
    </row>
    <row r="57158" spans="1:7" hidden="1" x14ac:dyDescent="0.35">
      <c r="A57158">
        <v>2026</v>
      </c>
      <c r="B57158" t="s">
        <v>248</v>
      </c>
      <c r="C57158" t="s">
        <v>261</v>
      </c>
      <c r="D57158" t="s">
        <v>317</v>
      </c>
      <c r="E57158" t="s">
        <v>250</v>
      </c>
      <c r="F57158">
        <v>0</v>
      </c>
      <c r="G57158" t="str">
        <f>INDEX(crosswalk!$D:$D,MATCH(C57158,crosswalk!$C:$C,0))</f>
        <v>chemicals 20</v>
      </c>
    </row>
    <row r="57159" spans="1:7" hidden="1" x14ac:dyDescent="0.35">
      <c r="A57159">
        <v>2020</v>
      </c>
      <c r="B57159" t="s">
        <v>243</v>
      </c>
      <c r="C57159" t="s">
        <v>244</v>
      </c>
      <c r="D57159" t="s">
        <v>317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35">
      <c r="A57160">
        <v>2040</v>
      </c>
      <c r="B57160" t="s">
        <v>248</v>
      </c>
      <c r="C57160" t="s">
        <v>262</v>
      </c>
      <c r="D57160" t="s">
        <v>317</v>
      </c>
      <c r="E57160" t="s">
        <v>250</v>
      </c>
      <c r="F57160">
        <v>0</v>
      </c>
      <c r="G57160" t="str">
        <f>INDEX(crosswalk!$D:$D,MATCH(C57160,crosswalk!$C:$C,0))</f>
        <v>chemicals 20</v>
      </c>
    </row>
    <row r="57161" spans="1:7" hidden="1" x14ac:dyDescent="0.35">
      <c r="A57161">
        <v>2041</v>
      </c>
      <c r="B57161" t="s">
        <v>248</v>
      </c>
      <c r="C57161" t="s">
        <v>262</v>
      </c>
      <c r="D57161" t="s">
        <v>317</v>
      </c>
      <c r="E57161" t="s">
        <v>250</v>
      </c>
      <c r="F57161">
        <v>0</v>
      </c>
      <c r="G57161" t="str">
        <f>INDEX(crosswalk!$D:$D,MATCH(C57161,crosswalk!$C:$C,0))</f>
        <v>chemicals 20</v>
      </c>
    </row>
    <row r="57162" spans="1:7" hidden="1" x14ac:dyDescent="0.35">
      <c r="A57162">
        <v>2042</v>
      </c>
      <c r="B57162" t="s">
        <v>248</v>
      </c>
      <c r="C57162" t="s">
        <v>262</v>
      </c>
      <c r="D57162" t="s">
        <v>317</v>
      </c>
      <c r="E57162" t="s">
        <v>250</v>
      </c>
      <c r="F57162">
        <v>0</v>
      </c>
      <c r="G57162" t="str">
        <f>INDEX(crosswalk!$D:$D,MATCH(C57162,crosswalk!$C:$C,0))</f>
        <v>chemicals 20</v>
      </c>
    </row>
    <row r="57163" spans="1:7" hidden="1" x14ac:dyDescent="0.35">
      <c r="A57163">
        <v>2043</v>
      </c>
      <c r="B57163" t="s">
        <v>248</v>
      </c>
      <c r="C57163" t="s">
        <v>262</v>
      </c>
      <c r="D57163" t="s">
        <v>317</v>
      </c>
      <c r="E57163" t="s">
        <v>250</v>
      </c>
      <c r="F57163">
        <v>0</v>
      </c>
      <c r="G57163" t="str">
        <f>INDEX(crosswalk!$D:$D,MATCH(C57163,crosswalk!$C:$C,0))</f>
        <v>chemicals 20</v>
      </c>
    </row>
    <row r="57164" spans="1:7" hidden="1" x14ac:dyDescent="0.35">
      <c r="A57164">
        <v>2046</v>
      </c>
      <c r="B57164" t="s">
        <v>241</v>
      </c>
      <c r="C57164" t="s">
        <v>242</v>
      </c>
      <c r="D57164" t="s">
        <v>317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35">
      <c r="A57165">
        <v>2047</v>
      </c>
      <c r="B57165" t="s">
        <v>241</v>
      </c>
      <c r="C57165" t="s">
        <v>242</v>
      </c>
      <c r="D57165" t="s">
        <v>317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35">
      <c r="A57166">
        <v>2048</v>
      </c>
      <c r="B57166" t="s">
        <v>241</v>
      </c>
      <c r="C57166" t="s">
        <v>242</v>
      </c>
      <c r="D57166" t="s">
        <v>317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35">
      <c r="A57167">
        <v>2049</v>
      </c>
      <c r="B57167" t="s">
        <v>241</v>
      </c>
      <c r="C57167" t="s">
        <v>242</v>
      </c>
      <c r="D57167" t="s">
        <v>317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35">
      <c r="A57168">
        <v>2050</v>
      </c>
      <c r="B57168" t="s">
        <v>241</v>
      </c>
      <c r="C57168" t="s">
        <v>242</v>
      </c>
      <c r="D57168" t="s">
        <v>317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35">
      <c r="A57169">
        <v>2060</v>
      </c>
      <c r="B57169" t="s">
        <v>241</v>
      </c>
      <c r="C57169" t="s">
        <v>242</v>
      </c>
      <c r="D57169" t="s">
        <v>317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35">
      <c r="A57170">
        <v>2070</v>
      </c>
      <c r="B57170" t="s">
        <v>241</v>
      </c>
      <c r="C57170" t="s">
        <v>242</v>
      </c>
      <c r="D57170" t="s">
        <v>317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35">
      <c r="A57171">
        <v>2080</v>
      </c>
      <c r="B57171" t="s">
        <v>241</v>
      </c>
      <c r="C57171" t="s">
        <v>242</v>
      </c>
      <c r="D57171" t="s">
        <v>317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35">
      <c r="A57172">
        <v>2042</v>
      </c>
      <c r="B57172" t="s">
        <v>254</v>
      </c>
      <c r="C57172" t="s">
        <v>255</v>
      </c>
      <c r="D57172" t="s">
        <v>317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35">
      <c r="A57173">
        <v>2043</v>
      </c>
      <c r="B57173" t="s">
        <v>254</v>
      </c>
      <c r="C57173" t="s">
        <v>255</v>
      </c>
      <c r="D57173" t="s">
        <v>317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35">
      <c r="A57174">
        <v>2044</v>
      </c>
      <c r="B57174" t="s">
        <v>254</v>
      </c>
      <c r="C57174" t="s">
        <v>255</v>
      </c>
      <c r="D57174" t="s">
        <v>317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35">
      <c r="A57175">
        <v>2045</v>
      </c>
      <c r="B57175" t="s">
        <v>254</v>
      </c>
      <c r="C57175" t="s">
        <v>255</v>
      </c>
      <c r="D57175" t="s">
        <v>317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35">
      <c r="A57176">
        <v>2020</v>
      </c>
      <c r="B57176" t="s">
        <v>241</v>
      </c>
      <c r="C57176" t="s">
        <v>242</v>
      </c>
      <c r="D57176" t="s">
        <v>317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35">
      <c r="A57177">
        <v>2021</v>
      </c>
      <c r="B57177" t="s">
        <v>241</v>
      </c>
      <c r="C57177" t="s">
        <v>242</v>
      </c>
      <c r="D57177" t="s">
        <v>317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35">
      <c r="A57178">
        <v>2022</v>
      </c>
      <c r="B57178" t="s">
        <v>241</v>
      </c>
      <c r="C57178" t="s">
        <v>242</v>
      </c>
      <c r="D57178" t="s">
        <v>317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35">
      <c r="A57179">
        <v>2023</v>
      </c>
      <c r="B57179" t="s">
        <v>241</v>
      </c>
      <c r="C57179" t="s">
        <v>242</v>
      </c>
      <c r="D57179" t="s">
        <v>317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35">
      <c r="A57180">
        <v>2024</v>
      </c>
      <c r="B57180" t="s">
        <v>241</v>
      </c>
      <c r="C57180" t="s">
        <v>242</v>
      </c>
      <c r="D57180" t="s">
        <v>317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35">
      <c r="A57181">
        <v>2025</v>
      </c>
      <c r="B57181" t="s">
        <v>241</v>
      </c>
      <c r="C57181" t="s">
        <v>242</v>
      </c>
      <c r="D57181" t="s">
        <v>317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35">
      <c r="A57182">
        <v>2026</v>
      </c>
      <c r="B57182" t="s">
        <v>241</v>
      </c>
      <c r="C57182" t="s">
        <v>242</v>
      </c>
      <c r="D57182" t="s">
        <v>317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35">
      <c r="A57183">
        <v>2031</v>
      </c>
      <c r="B57183" t="s">
        <v>243</v>
      </c>
      <c r="C57183" t="s">
        <v>244</v>
      </c>
      <c r="D57183" t="s">
        <v>317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35">
      <c r="A57184">
        <v>2028</v>
      </c>
      <c r="B57184" t="s">
        <v>241</v>
      </c>
      <c r="C57184" t="s">
        <v>242</v>
      </c>
      <c r="D57184" t="s">
        <v>317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35">
      <c r="A57185">
        <v>2029</v>
      </c>
      <c r="B57185" t="s">
        <v>241</v>
      </c>
      <c r="C57185" t="s">
        <v>242</v>
      </c>
      <c r="D57185" t="s">
        <v>317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35">
      <c r="A57186">
        <v>2030</v>
      </c>
      <c r="B57186" t="s">
        <v>241</v>
      </c>
      <c r="C57186" t="s">
        <v>242</v>
      </c>
      <c r="D57186" t="s">
        <v>317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35">
      <c r="A57187">
        <v>2031</v>
      </c>
      <c r="B57187" t="s">
        <v>241</v>
      </c>
      <c r="C57187" t="s">
        <v>242</v>
      </c>
      <c r="D57187" t="s">
        <v>317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35">
      <c r="A57188">
        <v>2032</v>
      </c>
      <c r="B57188" t="s">
        <v>241</v>
      </c>
      <c r="C57188" t="s">
        <v>242</v>
      </c>
      <c r="D57188" t="s">
        <v>317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35">
      <c r="A57189">
        <v>2033</v>
      </c>
      <c r="B57189" t="s">
        <v>241</v>
      </c>
      <c r="C57189" t="s">
        <v>242</v>
      </c>
      <c r="D57189" t="s">
        <v>317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35">
      <c r="A57190">
        <v>2034</v>
      </c>
      <c r="B57190" t="s">
        <v>241</v>
      </c>
      <c r="C57190" t="s">
        <v>242</v>
      </c>
      <c r="D57190" t="s">
        <v>317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35">
      <c r="A57191">
        <v>2035</v>
      </c>
      <c r="B57191" t="s">
        <v>241</v>
      </c>
      <c r="C57191" t="s">
        <v>242</v>
      </c>
      <c r="D57191" t="s">
        <v>317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35">
      <c r="A57192">
        <v>2036</v>
      </c>
      <c r="B57192" t="s">
        <v>241</v>
      </c>
      <c r="C57192" t="s">
        <v>242</v>
      </c>
      <c r="D57192" t="s">
        <v>317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35">
      <c r="A57193">
        <v>2037</v>
      </c>
      <c r="B57193" t="s">
        <v>241</v>
      </c>
      <c r="C57193" t="s">
        <v>242</v>
      </c>
      <c r="D57193" t="s">
        <v>317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35">
      <c r="A57194">
        <v>2038</v>
      </c>
      <c r="B57194" t="s">
        <v>241</v>
      </c>
      <c r="C57194" t="s">
        <v>242</v>
      </c>
      <c r="D57194" t="s">
        <v>317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35">
      <c r="A57195">
        <v>2039</v>
      </c>
      <c r="B57195" t="s">
        <v>241</v>
      </c>
      <c r="C57195" t="s">
        <v>242</v>
      </c>
      <c r="D57195" t="s">
        <v>317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35">
      <c r="A57196">
        <v>2040</v>
      </c>
      <c r="B57196" t="s">
        <v>241</v>
      </c>
      <c r="C57196" t="s">
        <v>242</v>
      </c>
      <c r="D57196" t="s">
        <v>317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35">
      <c r="A57197">
        <v>2041</v>
      </c>
      <c r="B57197" t="s">
        <v>241</v>
      </c>
      <c r="C57197" t="s">
        <v>242</v>
      </c>
      <c r="D57197" t="s">
        <v>317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35">
      <c r="A57198">
        <v>2042</v>
      </c>
      <c r="B57198" t="s">
        <v>241</v>
      </c>
      <c r="C57198" t="s">
        <v>242</v>
      </c>
      <c r="D57198" t="s">
        <v>317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35">
      <c r="A57199">
        <v>2043</v>
      </c>
      <c r="B57199" t="s">
        <v>241</v>
      </c>
      <c r="C57199" t="s">
        <v>242</v>
      </c>
      <c r="D57199" t="s">
        <v>317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35">
      <c r="A57200">
        <v>2044</v>
      </c>
      <c r="B57200" t="s">
        <v>241</v>
      </c>
      <c r="C57200" t="s">
        <v>242</v>
      </c>
      <c r="D57200" t="s">
        <v>317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35">
      <c r="A57201">
        <v>2045</v>
      </c>
      <c r="B57201" t="s">
        <v>241</v>
      </c>
      <c r="C57201" t="s">
        <v>242</v>
      </c>
      <c r="D57201" t="s">
        <v>317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35">
      <c r="A57202">
        <v>2046</v>
      </c>
      <c r="B57202" t="s">
        <v>241</v>
      </c>
      <c r="C57202" t="s">
        <v>242</v>
      </c>
      <c r="D57202" t="s">
        <v>317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35">
      <c r="A57203">
        <v>2047</v>
      </c>
      <c r="B57203" t="s">
        <v>241</v>
      </c>
      <c r="C57203" t="s">
        <v>242</v>
      </c>
      <c r="D57203" t="s">
        <v>317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35">
      <c r="A57204">
        <v>2048</v>
      </c>
      <c r="B57204" t="s">
        <v>241</v>
      </c>
      <c r="C57204" t="s">
        <v>242</v>
      </c>
      <c r="D57204" t="s">
        <v>317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35">
      <c r="A57205">
        <v>2049</v>
      </c>
      <c r="B57205" t="s">
        <v>241</v>
      </c>
      <c r="C57205" t="s">
        <v>242</v>
      </c>
      <c r="D57205" t="s">
        <v>317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35">
      <c r="A57206">
        <v>2050</v>
      </c>
      <c r="B57206" t="s">
        <v>241</v>
      </c>
      <c r="C57206" t="s">
        <v>242</v>
      </c>
      <c r="D57206" t="s">
        <v>317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35">
      <c r="A57207">
        <v>2060</v>
      </c>
      <c r="B57207" t="s">
        <v>241</v>
      </c>
      <c r="C57207" t="s">
        <v>242</v>
      </c>
      <c r="D57207" t="s">
        <v>317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35">
      <c r="A57208">
        <v>2070</v>
      </c>
      <c r="B57208" t="s">
        <v>241</v>
      </c>
      <c r="C57208" t="s">
        <v>242</v>
      </c>
      <c r="D57208" t="s">
        <v>317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35">
      <c r="A57209">
        <v>2080</v>
      </c>
      <c r="B57209" t="s">
        <v>241</v>
      </c>
      <c r="C57209" t="s">
        <v>242</v>
      </c>
      <c r="D57209" t="s">
        <v>317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35">
      <c r="A57210">
        <v>2020</v>
      </c>
      <c r="B57210" t="s">
        <v>248</v>
      </c>
      <c r="C57210" t="s">
        <v>251</v>
      </c>
      <c r="D57210" t="s">
        <v>317</v>
      </c>
      <c r="E57210" t="s">
        <v>250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35">
      <c r="A57211">
        <v>2021</v>
      </c>
      <c r="B57211" t="s">
        <v>243</v>
      </c>
      <c r="C57211" t="s">
        <v>244</v>
      </c>
      <c r="D57211" t="s">
        <v>317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35">
      <c r="A57212">
        <v>2022</v>
      </c>
      <c r="B57212" t="s">
        <v>243</v>
      </c>
      <c r="C57212" t="s">
        <v>244</v>
      </c>
      <c r="D57212" t="s">
        <v>317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35">
      <c r="A57213">
        <v>2023</v>
      </c>
      <c r="B57213" t="s">
        <v>243</v>
      </c>
      <c r="C57213" t="s">
        <v>244</v>
      </c>
      <c r="D57213" t="s">
        <v>317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35">
      <c r="A57214">
        <v>2034</v>
      </c>
      <c r="B57214" t="s">
        <v>243</v>
      </c>
      <c r="C57214" t="s">
        <v>244</v>
      </c>
      <c r="D57214" t="s">
        <v>317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35">
      <c r="A57215">
        <v>2035</v>
      </c>
      <c r="B57215" t="s">
        <v>243</v>
      </c>
      <c r="C57215" t="s">
        <v>244</v>
      </c>
      <c r="D57215" t="s">
        <v>317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35">
      <c r="A57216">
        <v>2036</v>
      </c>
      <c r="B57216" t="s">
        <v>243</v>
      </c>
      <c r="C57216" t="s">
        <v>244</v>
      </c>
      <c r="D57216" t="s">
        <v>317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35">
      <c r="A57217">
        <v>2037</v>
      </c>
      <c r="B57217" t="s">
        <v>243</v>
      </c>
      <c r="C57217" t="s">
        <v>244</v>
      </c>
      <c r="D57217" t="s">
        <v>317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35">
      <c r="A57218">
        <v>2038</v>
      </c>
      <c r="B57218" t="s">
        <v>243</v>
      </c>
      <c r="C57218" t="s">
        <v>244</v>
      </c>
      <c r="D57218" t="s">
        <v>317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35">
      <c r="A57219">
        <v>2039</v>
      </c>
      <c r="B57219" t="s">
        <v>243</v>
      </c>
      <c r="C57219" t="s">
        <v>244</v>
      </c>
      <c r="D57219" t="s">
        <v>317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35">
      <c r="A57220">
        <v>2040</v>
      </c>
      <c r="B57220" t="s">
        <v>243</v>
      </c>
      <c r="C57220" t="s">
        <v>244</v>
      </c>
      <c r="D57220" t="s">
        <v>317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35">
      <c r="A57221">
        <v>2041</v>
      </c>
      <c r="B57221" t="s">
        <v>243</v>
      </c>
      <c r="C57221" t="s">
        <v>244</v>
      </c>
      <c r="D57221" t="s">
        <v>317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35">
      <c r="A57222">
        <v>2042</v>
      </c>
      <c r="B57222" t="s">
        <v>243</v>
      </c>
      <c r="C57222" t="s">
        <v>244</v>
      </c>
      <c r="D57222" t="s">
        <v>317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35">
      <c r="A57223">
        <v>2043</v>
      </c>
      <c r="B57223" t="s">
        <v>243</v>
      </c>
      <c r="C57223" t="s">
        <v>244</v>
      </c>
      <c r="D57223" t="s">
        <v>317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35">
      <c r="A57224">
        <v>2044</v>
      </c>
      <c r="B57224" t="s">
        <v>243</v>
      </c>
      <c r="C57224" t="s">
        <v>244</v>
      </c>
      <c r="D57224" t="s">
        <v>317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35">
      <c r="A57225">
        <v>2045</v>
      </c>
      <c r="B57225" t="s">
        <v>243</v>
      </c>
      <c r="C57225" t="s">
        <v>244</v>
      </c>
      <c r="D57225" t="s">
        <v>317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35">
      <c r="A57226">
        <v>2046</v>
      </c>
      <c r="B57226" t="s">
        <v>243</v>
      </c>
      <c r="C57226" t="s">
        <v>244</v>
      </c>
      <c r="D57226" t="s">
        <v>317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35">
      <c r="A57227">
        <v>2047</v>
      </c>
      <c r="B57227" t="s">
        <v>243</v>
      </c>
      <c r="C57227" t="s">
        <v>244</v>
      </c>
      <c r="D57227" t="s">
        <v>317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35">
      <c r="A57228">
        <v>2048</v>
      </c>
      <c r="B57228" t="s">
        <v>243</v>
      </c>
      <c r="C57228" t="s">
        <v>244</v>
      </c>
      <c r="D57228" t="s">
        <v>317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35">
      <c r="A57229">
        <v>2049</v>
      </c>
      <c r="B57229" t="s">
        <v>243</v>
      </c>
      <c r="C57229" t="s">
        <v>244</v>
      </c>
      <c r="D57229" t="s">
        <v>317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35">
      <c r="A57230">
        <v>2050</v>
      </c>
      <c r="B57230" t="s">
        <v>243</v>
      </c>
      <c r="C57230" t="s">
        <v>244</v>
      </c>
      <c r="D57230" t="s">
        <v>317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35">
      <c r="A57231">
        <v>2060</v>
      </c>
      <c r="B57231" t="s">
        <v>243</v>
      </c>
      <c r="C57231" t="s">
        <v>244</v>
      </c>
      <c r="D57231" t="s">
        <v>317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35">
      <c r="A57232">
        <v>2070</v>
      </c>
      <c r="B57232" t="s">
        <v>243</v>
      </c>
      <c r="C57232" t="s">
        <v>244</v>
      </c>
      <c r="D57232" t="s">
        <v>317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35">
      <c r="A57233">
        <v>2080</v>
      </c>
      <c r="B57233" t="s">
        <v>243</v>
      </c>
      <c r="C57233" t="s">
        <v>244</v>
      </c>
      <c r="D57233" t="s">
        <v>317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35">
      <c r="A57234">
        <v>2021</v>
      </c>
      <c r="B57234" t="s">
        <v>241</v>
      </c>
      <c r="C57234" t="s">
        <v>246</v>
      </c>
      <c r="D57234" t="s">
        <v>317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35">
      <c r="A57235">
        <v>2022</v>
      </c>
      <c r="B57235" t="s">
        <v>241</v>
      </c>
      <c r="C57235" t="s">
        <v>246</v>
      </c>
      <c r="D57235" t="s">
        <v>317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35">
      <c r="A57236">
        <v>2023</v>
      </c>
      <c r="B57236" t="s">
        <v>241</v>
      </c>
      <c r="C57236" t="s">
        <v>246</v>
      </c>
      <c r="D57236" t="s">
        <v>317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35">
      <c r="A57237">
        <v>2024</v>
      </c>
      <c r="B57237" t="s">
        <v>241</v>
      </c>
      <c r="C57237" t="s">
        <v>246</v>
      </c>
      <c r="D57237" t="s">
        <v>317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35">
      <c r="A57238">
        <v>2025</v>
      </c>
      <c r="B57238" t="s">
        <v>241</v>
      </c>
      <c r="C57238" t="s">
        <v>246</v>
      </c>
      <c r="D57238" t="s">
        <v>317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35">
      <c r="A57239">
        <v>2026</v>
      </c>
      <c r="B57239" t="s">
        <v>241</v>
      </c>
      <c r="C57239" t="s">
        <v>246</v>
      </c>
      <c r="D57239" t="s">
        <v>317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35">
      <c r="A57240">
        <v>2027</v>
      </c>
      <c r="B57240" t="s">
        <v>241</v>
      </c>
      <c r="C57240" t="s">
        <v>246</v>
      </c>
      <c r="D57240" t="s">
        <v>317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35">
      <c r="A57241">
        <v>2028</v>
      </c>
      <c r="B57241" t="s">
        <v>241</v>
      </c>
      <c r="C57241" t="s">
        <v>246</v>
      </c>
      <c r="D57241" t="s">
        <v>317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35">
      <c r="A57242">
        <v>2029</v>
      </c>
      <c r="B57242" t="s">
        <v>241</v>
      </c>
      <c r="C57242" t="s">
        <v>246</v>
      </c>
      <c r="D57242" t="s">
        <v>317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35">
      <c r="A57243">
        <v>2030</v>
      </c>
      <c r="B57243" t="s">
        <v>241</v>
      </c>
      <c r="C57243" t="s">
        <v>246</v>
      </c>
      <c r="D57243" t="s">
        <v>317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35">
      <c r="A57244">
        <v>2031</v>
      </c>
      <c r="B57244" t="s">
        <v>241</v>
      </c>
      <c r="C57244" t="s">
        <v>246</v>
      </c>
      <c r="D57244" t="s">
        <v>317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35">
      <c r="A57245">
        <v>2032</v>
      </c>
      <c r="B57245" t="s">
        <v>241</v>
      </c>
      <c r="C57245" t="s">
        <v>246</v>
      </c>
      <c r="D57245" t="s">
        <v>317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35">
      <c r="A57246">
        <v>2033</v>
      </c>
      <c r="B57246" t="s">
        <v>241</v>
      </c>
      <c r="C57246" t="s">
        <v>246</v>
      </c>
      <c r="D57246" t="s">
        <v>317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35">
      <c r="A57247">
        <v>2034</v>
      </c>
      <c r="B57247" t="s">
        <v>241</v>
      </c>
      <c r="C57247" t="s">
        <v>246</v>
      </c>
      <c r="D57247" t="s">
        <v>317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35">
      <c r="A57248">
        <v>2035</v>
      </c>
      <c r="B57248" t="s">
        <v>241</v>
      </c>
      <c r="C57248" t="s">
        <v>246</v>
      </c>
      <c r="D57248" t="s">
        <v>317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35">
      <c r="A57249">
        <v>2036</v>
      </c>
      <c r="B57249" t="s">
        <v>241</v>
      </c>
      <c r="C57249" t="s">
        <v>246</v>
      </c>
      <c r="D57249" t="s">
        <v>317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35">
      <c r="A57250">
        <v>2037</v>
      </c>
      <c r="B57250" t="s">
        <v>241</v>
      </c>
      <c r="C57250" t="s">
        <v>246</v>
      </c>
      <c r="D57250" t="s">
        <v>317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35">
      <c r="A57251">
        <v>2038</v>
      </c>
      <c r="B57251" t="s">
        <v>241</v>
      </c>
      <c r="C57251" t="s">
        <v>246</v>
      </c>
      <c r="D57251" t="s">
        <v>317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35">
      <c r="A57252">
        <v>2039</v>
      </c>
      <c r="B57252" t="s">
        <v>241</v>
      </c>
      <c r="C57252" t="s">
        <v>246</v>
      </c>
      <c r="D57252" t="s">
        <v>317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35">
      <c r="A57253">
        <v>2040</v>
      </c>
      <c r="B57253" t="s">
        <v>241</v>
      </c>
      <c r="C57253" t="s">
        <v>246</v>
      </c>
      <c r="D57253" t="s">
        <v>317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35">
      <c r="A57254">
        <v>2041</v>
      </c>
      <c r="B57254" t="s">
        <v>241</v>
      </c>
      <c r="C57254" t="s">
        <v>246</v>
      </c>
      <c r="D57254" t="s">
        <v>317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35">
      <c r="A57255">
        <v>2042</v>
      </c>
      <c r="B57255" t="s">
        <v>241</v>
      </c>
      <c r="C57255" t="s">
        <v>246</v>
      </c>
      <c r="D57255" t="s">
        <v>317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35">
      <c r="A57256">
        <v>2043</v>
      </c>
      <c r="B57256" t="s">
        <v>241</v>
      </c>
      <c r="C57256" t="s">
        <v>246</v>
      </c>
      <c r="D57256" t="s">
        <v>317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35">
      <c r="A57257">
        <v>2044</v>
      </c>
      <c r="B57257" t="s">
        <v>241</v>
      </c>
      <c r="C57257" t="s">
        <v>246</v>
      </c>
      <c r="D57257" t="s">
        <v>317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35">
      <c r="A57258">
        <v>2045</v>
      </c>
      <c r="B57258" t="s">
        <v>241</v>
      </c>
      <c r="C57258" t="s">
        <v>246</v>
      </c>
      <c r="D57258" t="s">
        <v>317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35">
      <c r="A57259">
        <v>2046</v>
      </c>
      <c r="B57259" t="s">
        <v>241</v>
      </c>
      <c r="C57259" t="s">
        <v>246</v>
      </c>
      <c r="D57259" t="s">
        <v>317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35">
      <c r="A57260">
        <v>2047</v>
      </c>
      <c r="B57260" t="s">
        <v>241</v>
      </c>
      <c r="C57260" t="s">
        <v>246</v>
      </c>
      <c r="D57260" t="s">
        <v>317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35">
      <c r="A57261">
        <v>2048</v>
      </c>
      <c r="B57261" t="s">
        <v>241</v>
      </c>
      <c r="C57261" t="s">
        <v>246</v>
      </c>
      <c r="D57261" t="s">
        <v>317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35">
      <c r="A57262">
        <v>2049</v>
      </c>
      <c r="B57262" t="s">
        <v>241</v>
      </c>
      <c r="C57262" t="s">
        <v>246</v>
      </c>
      <c r="D57262" t="s">
        <v>317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35">
      <c r="A57263">
        <v>2050</v>
      </c>
      <c r="B57263" t="s">
        <v>241</v>
      </c>
      <c r="C57263" t="s">
        <v>246</v>
      </c>
      <c r="D57263" t="s">
        <v>317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35">
      <c r="A57264">
        <v>2060</v>
      </c>
      <c r="B57264" t="s">
        <v>241</v>
      </c>
      <c r="C57264" t="s">
        <v>246</v>
      </c>
      <c r="D57264" t="s">
        <v>317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35">
      <c r="A57265">
        <v>2020</v>
      </c>
      <c r="B57265" t="s">
        <v>248</v>
      </c>
      <c r="C57265" t="s">
        <v>260</v>
      </c>
      <c r="D57265" t="s">
        <v>317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35">
      <c r="A57266">
        <v>2021</v>
      </c>
      <c r="B57266" t="s">
        <v>248</v>
      </c>
      <c r="C57266" t="s">
        <v>260</v>
      </c>
      <c r="D57266" t="s">
        <v>317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35">
      <c r="A57267">
        <v>2022</v>
      </c>
      <c r="B57267" t="s">
        <v>248</v>
      </c>
      <c r="C57267" t="s">
        <v>260</v>
      </c>
      <c r="D57267" t="s">
        <v>317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35">
      <c r="A57268">
        <v>2023</v>
      </c>
      <c r="B57268" t="s">
        <v>248</v>
      </c>
      <c r="C57268" t="s">
        <v>260</v>
      </c>
      <c r="D57268" t="s">
        <v>317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35">
      <c r="A57269">
        <v>2024</v>
      </c>
      <c r="B57269" t="s">
        <v>248</v>
      </c>
      <c r="C57269" t="s">
        <v>260</v>
      </c>
      <c r="D57269" t="s">
        <v>317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35">
      <c r="A57270">
        <v>2025</v>
      </c>
      <c r="B57270" t="s">
        <v>248</v>
      </c>
      <c r="C57270" t="s">
        <v>260</v>
      </c>
      <c r="D57270" t="s">
        <v>317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35">
      <c r="A57271">
        <v>2026</v>
      </c>
      <c r="B57271" t="s">
        <v>248</v>
      </c>
      <c r="C57271" t="s">
        <v>260</v>
      </c>
      <c r="D57271" t="s">
        <v>317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35">
      <c r="A57272">
        <v>2027</v>
      </c>
      <c r="B57272" t="s">
        <v>248</v>
      </c>
      <c r="C57272" t="s">
        <v>260</v>
      </c>
      <c r="D57272" t="s">
        <v>317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35">
      <c r="A57273">
        <v>2028</v>
      </c>
      <c r="B57273" t="s">
        <v>248</v>
      </c>
      <c r="C57273" t="s">
        <v>260</v>
      </c>
      <c r="D57273" t="s">
        <v>317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35">
      <c r="A57274">
        <v>2029</v>
      </c>
      <c r="B57274" t="s">
        <v>248</v>
      </c>
      <c r="C57274" t="s">
        <v>260</v>
      </c>
      <c r="D57274" t="s">
        <v>317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35">
      <c r="A57275">
        <v>2030</v>
      </c>
      <c r="B57275" t="s">
        <v>248</v>
      </c>
      <c r="C57275" t="s">
        <v>260</v>
      </c>
      <c r="D57275" t="s">
        <v>317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35">
      <c r="A57276">
        <v>2031</v>
      </c>
      <c r="B57276" t="s">
        <v>248</v>
      </c>
      <c r="C57276" t="s">
        <v>260</v>
      </c>
      <c r="D57276" t="s">
        <v>317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35">
      <c r="A57277">
        <v>2032</v>
      </c>
      <c r="B57277" t="s">
        <v>248</v>
      </c>
      <c r="C57277" t="s">
        <v>260</v>
      </c>
      <c r="D57277" t="s">
        <v>317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35">
      <c r="A57278">
        <v>2025</v>
      </c>
      <c r="B57278" t="s">
        <v>248</v>
      </c>
      <c r="C57278" t="s">
        <v>264</v>
      </c>
      <c r="D57278" t="s">
        <v>317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35">
      <c r="A57279">
        <v>2026</v>
      </c>
      <c r="B57279" t="s">
        <v>248</v>
      </c>
      <c r="C57279" t="s">
        <v>264</v>
      </c>
      <c r="D57279" t="s">
        <v>317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35">
      <c r="A57280">
        <v>2027</v>
      </c>
      <c r="B57280" t="s">
        <v>248</v>
      </c>
      <c r="C57280" t="s">
        <v>264</v>
      </c>
      <c r="D57280" t="s">
        <v>317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35">
      <c r="A57281">
        <v>2028</v>
      </c>
      <c r="B57281" t="s">
        <v>248</v>
      </c>
      <c r="C57281" t="s">
        <v>264</v>
      </c>
      <c r="D57281" t="s">
        <v>317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35">
      <c r="A57282">
        <v>2029</v>
      </c>
      <c r="B57282" t="s">
        <v>248</v>
      </c>
      <c r="C57282" t="s">
        <v>264</v>
      </c>
      <c r="D57282" t="s">
        <v>317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35">
      <c r="A57283">
        <v>2030</v>
      </c>
      <c r="B57283" t="s">
        <v>248</v>
      </c>
      <c r="C57283" t="s">
        <v>264</v>
      </c>
      <c r="D57283" t="s">
        <v>317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35">
      <c r="A57284">
        <v>2031</v>
      </c>
      <c r="B57284" t="s">
        <v>248</v>
      </c>
      <c r="C57284" t="s">
        <v>264</v>
      </c>
      <c r="D57284" t="s">
        <v>317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35">
      <c r="A57285">
        <v>2032</v>
      </c>
      <c r="B57285" t="s">
        <v>248</v>
      </c>
      <c r="C57285" t="s">
        <v>264</v>
      </c>
      <c r="D57285" t="s">
        <v>317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35">
      <c r="A57286">
        <v>2033</v>
      </c>
      <c r="B57286" t="s">
        <v>248</v>
      </c>
      <c r="C57286" t="s">
        <v>264</v>
      </c>
      <c r="D57286" t="s">
        <v>317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35">
      <c r="A57287">
        <v>2034</v>
      </c>
      <c r="B57287" t="s">
        <v>248</v>
      </c>
      <c r="C57287" t="s">
        <v>264</v>
      </c>
      <c r="D57287" t="s">
        <v>317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35">
      <c r="A57288">
        <v>2035</v>
      </c>
      <c r="B57288" t="s">
        <v>248</v>
      </c>
      <c r="C57288" t="s">
        <v>264</v>
      </c>
      <c r="D57288" t="s">
        <v>317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35">
      <c r="A57289">
        <v>2039</v>
      </c>
      <c r="B57289" t="s">
        <v>254</v>
      </c>
      <c r="C57289" t="s">
        <v>255</v>
      </c>
      <c r="D57289" t="s">
        <v>317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35">
      <c r="A57290">
        <v>2040</v>
      </c>
      <c r="B57290" t="s">
        <v>254</v>
      </c>
      <c r="C57290" t="s">
        <v>255</v>
      </c>
      <c r="D57290" t="s">
        <v>317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35">
      <c r="A57291">
        <v>2041</v>
      </c>
      <c r="B57291" t="s">
        <v>254</v>
      </c>
      <c r="C57291" t="s">
        <v>255</v>
      </c>
      <c r="D57291" t="s">
        <v>317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35">
      <c r="A57292">
        <v>2042</v>
      </c>
      <c r="B57292" t="s">
        <v>254</v>
      </c>
      <c r="C57292" t="s">
        <v>255</v>
      </c>
      <c r="D57292" t="s">
        <v>317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35">
      <c r="A57293">
        <v>2043</v>
      </c>
      <c r="B57293" t="s">
        <v>254</v>
      </c>
      <c r="C57293" t="s">
        <v>255</v>
      </c>
      <c r="D57293" t="s">
        <v>317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35">
      <c r="A57294">
        <v>2044</v>
      </c>
      <c r="B57294" t="s">
        <v>254</v>
      </c>
      <c r="C57294" t="s">
        <v>255</v>
      </c>
      <c r="D57294" t="s">
        <v>317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35">
      <c r="A57295">
        <v>2045</v>
      </c>
      <c r="B57295" t="s">
        <v>254</v>
      </c>
      <c r="C57295" t="s">
        <v>255</v>
      </c>
      <c r="D57295" t="s">
        <v>317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35">
      <c r="A57296">
        <v>2046</v>
      </c>
      <c r="B57296" t="s">
        <v>254</v>
      </c>
      <c r="C57296" t="s">
        <v>255</v>
      </c>
      <c r="D57296" t="s">
        <v>317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35">
      <c r="A57297">
        <v>2021</v>
      </c>
      <c r="B57297" t="s">
        <v>248</v>
      </c>
      <c r="C57297" t="s">
        <v>251</v>
      </c>
      <c r="D57297" t="s">
        <v>317</v>
      </c>
      <c r="E57297" t="s">
        <v>250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35">
      <c r="A57298">
        <v>2022</v>
      </c>
      <c r="B57298" t="s">
        <v>248</v>
      </c>
      <c r="C57298" t="s">
        <v>251</v>
      </c>
      <c r="D57298" t="s">
        <v>317</v>
      </c>
      <c r="E57298" t="s">
        <v>250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35">
      <c r="A57299">
        <v>2027</v>
      </c>
      <c r="B57299" t="s">
        <v>248</v>
      </c>
      <c r="C57299" t="s">
        <v>249</v>
      </c>
      <c r="D57299" t="s">
        <v>317</v>
      </c>
      <c r="E57299" t="s">
        <v>250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35">
      <c r="A57300">
        <v>2028</v>
      </c>
      <c r="B57300" t="s">
        <v>248</v>
      </c>
      <c r="C57300" t="s">
        <v>249</v>
      </c>
      <c r="D57300" t="s">
        <v>317</v>
      </c>
      <c r="E57300" t="s">
        <v>250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35">
      <c r="A57301">
        <v>2029</v>
      </c>
      <c r="B57301" t="s">
        <v>248</v>
      </c>
      <c r="C57301" t="s">
        <v>249</v>
      </c>
      <c r="D57301" t="s">
        <v>317</v>
      </c>
      <c r="E57301" t="s">
        <v>250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35">
      <c r="A57302">
        <v>2030</v>
      </c>
      <c r="B57302" t="s">
        <v>248</v>
      </c>
      <c r="C57302" t="s">
        <v>249</v>
      </c>
      <c r="D57302" t="s">
        <v>317</v>
      </c>
      <c r="E57302" t="s">
        <v>250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35">
      <c r="A57303">
        <v>2031</v>
      </c>
      <c r="B57303" t="s">
        <v>248</v>
      </c>
      <c r="C57303" t="s">
        <v>249</v>
      </c>
      <c r="D57303" t="s">
        <v>317</v>
      </c>
      <c r="E57303" t="s">
        <v>250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35">
      <c r="A57304">
        <v>2032</v>
      </c>
      <c r="B57304" t="s">
        <v>248</v>
      </c>
      <c r="C57304" t="s">
        <v>249</v>
      </c>
      <c r="D57304" t="s">
        <v>317</v>
      </c>
      <c r="E57304" t="s">
        <v>250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35">
      <c r="A57305">
        <v>2033</v>
      </c>
      <c r="B57305" t="s">
        <v>248</v>
      </c>
      <c r="C57305" t="s">
        <v>249</v>
      </c>
      <c r="D57305" t="s">
        <v>317</v>
      </c>
      <c r="E57305" t="s">
        <v>250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35">
      <c r="A57306">
        <v>2034</v>
      </c>
      <c r="B57306" t="s">
        <v>248</v>
      </c>
      <c r="C57306" t="s">
        <v>249</v>
      </c>
      <c r="D57306" t="s">
        <v>317</v>
      </c>
      <c r="E57306" t="s">
        <v>250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35">
      <c r="A57307">
        <v>2035</v>
      </c>
      <c r="B57307" t="s">
        <v>248</v>
      </c>
      <c r="C57307" t="s">
        <v>249</v>
      </c>
      <c r="D57307" t="s">
        <v>317</v>
      </c>
      <c r="E57307" t="s">
        <v>250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35">
      <c r="A57308">
        <v>2036</v>
      </c>
      <c r="B57308" t="s">
        <v>248</v>
      </c>
      <c r="C57308" t="s">
        <v>249</v>
      </c>
      <c r="D57308" t="s">
        <v>317</v>
      </c>
      <c r="E57308" t="s">
        <v>250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35">
      <c r="A57309">
        <v>2037</v>
      </c>
      <c r="B57309" t="s">
        <v>248</v>
      </c>
      <c r="C57309" t="s">
        <v>249</v>
      </c>
      <c r="D57309" t="s">
        <v>317</v>
      </c>
      <c r="E57309" t="s">
        <v>250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35">
      <c r="A57310">
        <v>2038</v>
      </c>
      <c r="B57310" t="s">
        <v>248</v>
      </c>
      <c r="C57310" t="s">
        <v>249</v>
      </c>
      <c r="D57310" t="s">
        <v>317</v>
      </c>
      <c r="E57310" t="s">
        <v>250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35">
      <c r="A57311">
        <v>2039</v>
      </c>
      <c r="B57311" t="s">
        <v>248</v>
      </c>
      <c r="C57311" t="s">
        <v>249</v>
      </c>
      <c r="D57311" t="s">
        <v>317</v>
      </c>
      <c r="E57311" t="s">
        <v>250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35">
      <c r="A57312">
        <v>2040</v>
      </c>
      <c r="B57312" t="s">
        <v>248</v>
      </c>
      <c r="C57312" t="s">
        <v>249</v>
      </c>
      <c r="D57312" t="s">
        <v>317</v>
      </c>
      <c r="E57312" t="s">
        <v>250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35">
      <c r="A57313">
        <v>2044</v>
      </c>
      <c r="B57313" t="s">
        <v>248</v>
      </c>
      <c r="C57313" t="s">
        <v>251</v>
      </c>
      <c r="D57313" t="s">
        <v>317</v>
      </c>
      <c r="E57313" t="s">
        <v>250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35">
      <c r="A57314">
        <v>2045</v>
      </c>
      <c r="B57314" t="s">
        <v>248</v>
      </c>
      <c r="C57314" t="s">
        <v>251</v>
      </c>
      <c r="D57314" t="s">
        <v>317</v>
      </c>
      <c r="E57314" t="s">
        <v>250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35">
      <c r="A57315">
        <v>2046</v>
      </c>
      <c r="B57315" t="s">
        <v>248</v>
      </c>
      <c r="C57315" t="s">
        <v>251</v>
      </c>
      <c r="D57315" t="s">
        <v>317</v>
      </c>
      <c r="E57315" t="s">
        <v>250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35">
      <c r="A57316">
        <v>2036</v>
      </c>
      <c r="B57316" t="s">
        <v>238</v>
      </c>
      <c r="C57316" t="s">
        <v>271</v>
      </c>
      <c r="D57316" t="s">
        <v>317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35">
      <c r="A57317">
        <v>2037</v>
      </c>
      <c r="B57317" t="s">
        <v>238</v>
      </c>
      <c r="C57317" t="s">
        <v>271</v>
      </c>
      <c r="D57317" t="s">
        <v>317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35">
      <c r="A57318">
        <v>2038</v>
      </c>
      <c r="B57318" t="s">
        <v>238</v>
      </c>
      <c r="C57318" t="s">
        <v>271</v>
      </c>
      <c r="D57318" t="s">
        <v>317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35">
      <c r="A57319">
        <v>2039</v>
      </c>
      <c r="B57319" t="s">
        <v>238</v>
      </c>
      <c r="C57319" t="s">
        <v>271</v>
      </c>
      <c r="D57319" t="s">
        <v>317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35">
      <c r="A57320">
        <v>2040</v>
      </c>
      <c r="B57320" t="s">
        <v>238</v>
      </c>
      <c r="C57320" t="s">
        <v>271</v>
      </c>
      <c r="D57320" t="s">
        <v>317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35">
      <c r="A57321">
        <v>2041</v>
      </c>
      <c r="B57321" t="s">
        <v>238</v>
      </c>
      <c r="C57321" t="s">
        <v>271</v>
      </c>
      <c r="D57321" t="s">
        <v>317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35">
      <c r="A57322">
        <v>2042</v>
      </c>
      <c r="B57322" t="s">
        <v>238</v>
      </c>
      <c r="C57322" t="s">
        <v>271</v>
      </c>
      <c r="D57322" t="s">
        <v>317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35">
      <c r="A57323">
        <v>2043</v>
      </c>
      <c r="B57323" t="s">
        <v>238</v>
      </c>
      <c r="C57323" t="s">
        <v>271</v>
      </c>
      <c r="D57323" t="s">
        <v>317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35">
      <c r="A57324">
        <v>2044</v>
      </c>
      <c r="B57324" t="s">
        <v>238</v>
      </c>
      <c r="C57324" t="s">
        <v>271</v>
      </c>
      <c r="D57324" t="s">
        <v>317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35">
      <c r="A57325">
        <v>2045</v>
      </c>
      <c r="B57325" t="s">
        <v>238</v>
      </c>
      <c r="C57325" t="s">
        <v>271</v>
      </c>
      <c r="D57325" t="s">
        <v>317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35">
      <c r="A57326">
        <v>2046</v>
      </c>
      <c r="B57326" t="s">
        <v>238</v>
      </c>
      <c r="C57326" t="s">
        <v>271</v>
      </c>
      <c r="D57326" t="s">
        <v>317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35">
      <c r="A57327">
        <v>2047</v>
      </c>
      <c r="B57327" t="s">
        <v>238</v>
      </c>
      <c r="C57327" t="s">
        <v>271</v>
      </c>
      <c r="D57327" t="s">
        <v>317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35">
      <c r="A57328">
        <v>2048</v>
      </c>
      <c r="B57328" t="s">
        <v>238</v>
      </c>
      <c r="C57328" t="s">
        <v>271</v>
      </c>
      <c r="D57328" t="s">
        <v>317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35">
      <c r="A57329">
        <v>2030</v>
      </c>
      <c r="B57329" t="s">
        <v>248</v>
      </c>
      <c r="C57329" t="s">
        <v>260</v>
      </c>
      <c r="D57329" t="s">
        <v>317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35">
      <c r="A57330">
        <v>2031</v>
      </c>
      <c r="B57330" t="s">
        <v>248</v>
      </c>
      <c r="C57330" t="s">
        <v>260</v>
      </c>
      <c r="D57330" t="s">
        <v>317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35">
      <c r="A57331">
        <v>2032</v>
      </c>
      <c r="B57331" t="s">
        <v>248</v>
      </c>
      <c r="C57331" t="s">
        <v>260</v>
      </c>
      <c r="D57331" t="s">
        <v>317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35">
      <c r="A57332">
        <v>2033</v>
      </c>
      <c r="B57332" t="s">
        <v>248</v>
      </c>
      <c r="C57332" t="s">
        <v>260</v>
      </c>
      <c r="D57332" t="s">
        <v>317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35">
      <c r="A57333">
        <v>2034</v>
      </c>
      <c r="B57333" t="s">
        <v>248</v>
      </c>
      <c r="C57333" t="s">
        <v>260</v>
      </c>
      <c r="D57333" t="s">
        <v>317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35">
      <c r="A57334">
        <v>2035</v>
      </c>
      <c r="B57334" t="s">
        <v>248</v>
      </c>
      <c r="C57334" t="s">
        <v>260</v>
      </c>
      <c r="D57334" t="s">
        <v>317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35">
      <c r="A57335">
        <v>2036</v>
      </c>
      <c r="B57335" t="s">
        <v>248</v>
      </c>
      <c r="C57335" t="s">
        <v>260</v>
      </c>
      <c r="D57335" t="s">
        <v>317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35">
      <c r="A57336">
        <v>2037</v>
      </c>
      <c r="B57336" t="s">
        <v>248</v>
      </c>
      <c r="C57336" t="s">
        <v>260</v>
      </c>
      <c r="D57336" t="s">
        <v>317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35">
      <c r="A57337">
        <v>2038</v>
      </c>
      <c r="B57337" t="s">
        <v>248</v>
      </c>
      <c r="C57337" t="s">
        <v>260</v>
      </c>
      <c r="D57337" t="s">
        <v>317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35">
      <c r="A57338">
        <v>2029</v>
      </c>
      <c r="B57338" t="s">
        <v>238</v>
      </c>
      <c r="C57338" t="s">
        <v>239</v>
      </c>
      <c r="D57338" t="s">
        <v>317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35">
      <c r="A57339">
        <v>2032</v>
      </c>
      <c r="B57339" t="s">
        <v>238</v>
      </c>
      <c r="C57339" t="s">
        <v>239</v>
      </c>
      <c r="D57339" t="s">
        <v>317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35">
      <c r="A57340">
        <v>2033</v>
      </c>
      <c r="B57340" t="s">
        <v>238</v>
      </c>
      <c r="C57340" t="s">
        <v>239</v>
      </c>
      <c r="D57340" t="s">
        <v>317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35">
      <c r="A57341">
        <v>2034</v>
      </c>
      <c r="B57341" t="s">
        <v>238</v>
      </c>
      <c r="C57341" t="s">
        <v>239</v>
      </c>
      <c r="D57341" t="s">
        <v>317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35">
      <c r="A57342">
        <v>2035</v>
      </c>
      <c r="B57342" t="s">
        <v>238</v>
      </c>
      <c r="C57342" t="s">
        <v>239</v>
      </c>
      <c r="D57342" t="s">
        <v>317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35">
      <c r="A57343">
        <v>2036</v>
      </c>
      <c r="B57343" t="s">
        <v>238</v>
      </c>
      <c r="C57343" t="s">
        <v>239</v>
      </c>
      <c r="D57343" t="s">
        <v>317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35">
      <c r="A57344">
        <v>2037</v>
      </c>
      <c r="B57344" t="s">
        <v>238</v>
      </c>
      <c r="C57344" t="s">
        <v>239</v>
      </c>
      <c r="D57344" t="s">
        <v>317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35">
      <c r="A57345">
        <v>2038</v>
      </c>
      <c r="B57345" t="s">
        <v>238</v>
      </c>
      <c r="C57345" t="s">
        <v>239</v>
      </c>
      <c r="D57345" t="s">
        <v>317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35">
      <c r="A57346">
        <v>2039</v>
      </c>
      <c r="B57346" t="s">
        <v>238</v>
      </c>
      <c r="C57346" t="s">
        <v>239</v>
      </c>
      <c r="D57346" t="s">
        <v>317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35">
      <c r="A57347">
        <v>2040</v>
      </c>
      <c r="B57347" t="s">
        <v>238</v>
      </c>
      <c r="C57347" t="s">
        <v>239</v>
      </c>
      <c r="D57347" t="s">
        <v>317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35">
      <c r="A57348">
        <v>2041</v>
      </c>
      <c r="B57348" t="s">
        <v>238</v>
      </c>
      <c r="C57348" t="s">
        <v>239</v>
      </c>
      <c r="D57348" t="s">
        <v>317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35">
      <c r="A57349">
        <v>2042</v>
      </c>
      <c r="B57349" t="s">
        <v>238</v>
      </c>
      <c r="C57349" t="s">
        <v>239</v>
      </c>
      <c r="D57349" t="s">
        <v>317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35">
      <c r="A57350">
        <v>2043</v>
      </c>
      <c r="B57350" t="s">
        <v>238</v>
      </c>
      <c r="C57350" t="s">
        <v>239</v>
      </c>
      <c r="D57350" t="s">
        <v>317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35">
      <c r="A57351">
        <v>2044</v>
      </c>
      <c r="B57351" t="s">
        <v>238</v>
      </c>
      <c r="C57351" t="s">
        <v>239</v>
      </c>
      <c r="D57351" t="s">
        <v>317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35">
      <c r="A57352">
        <v>2045</v>
      </c>
      <c r="B57352" t="s">
        <v>238</v>
      </c>
      <c r="C57352" t="s">
        <v>239</v>
      </c>
      <c r="D57352" t="s">
        <v>317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35">
      <c r="A57353">
        <v>2046</v>
      </c>
      <c r="B57353" t="s">
        <v>238</v>
      </c>
      <c r="C57353" t="s">
        <v>239</v>
      </c>
      <c r="D57353" t="s">
        <v>317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35">
      <c r="A57354">
        <v>2047</v>
      </c>
      <c r="B57354" t="s">
        <v>238</v>
      </c>
      <c r="C57354" t="s">
        <v>239</v>
      </c>
      <c r="D57354" t="s">
        <v>317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35">
      <c r="A57355">
        <v>2048</v>
      </c>
      <c r="B57355" t="s">
        <v>238</v>
      </c>
      <c r="C57355" t="s">
        <v>239</v>
      </c>
      <c r="D57355" t="s">
        <v>317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35">
      <c r="A57356">
        <v>2049</v>
      </c>
      <c r="B57356" t="s">
        <v>238</v>
      </c>
      <c r="C57356" t="s">
        <v>239</v>
      </c>
      <c r="D57356" t="s">
        <v>317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35">
      <c r="A57357">
        <v>2050</v>
      </c>
      <c r="B57357" t="s">
        <v>238</v>
      </c>
      <c r="C57357" t="s">
        <v>239</v>
      </c>
      <c r="D57357" t="s">
        <v>317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35">
      <c r="A57358">
        <v>2060</v>
      </c>
      <c r="B57358" t="s">
        <v>238</v>
      </c>
      <c r="C57358" t="s">
        <v>239</v>
      </c>
      <c r="D57358" t="s">
        <v>317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35">
      <c r="A57359">
        <v>2070</v>
      </c>
      <c r="B57359" t="s">
        <v>238</v>
      </c>
      <c r="C57359" t="s">
        <v>239</v>
      </c>
      <c r="D57359" t="s">
        <v>317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35">
      <c r="A57360">
        <v>2034</v>
      </c>
      <c r="B57360" t="s">
        <v>248</v>
      </c>
      <c r="C57360" t="s">
        <v>253</v>
      </c>
      <c r="D57360" t="s">
        <v>317</v>
      </c>
      <c r="E57360" t="s">
        <v>250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35">
      <c r="A57361">
        <v>2035</v>
      </c>
      <c r="B57361" t="s">
        <v>248</v>
      </c>
      <c r="C57361" t="s">
        <v>253</v>
      </c>
      <c r="D57361" t="s">
        <v>317</v>
      </c>
      <c r="E57361" t="s">
        <v>250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35">
      <c r="A57362">
        <v>2036</v>
      </c>
      <c r="B57362" t="s">
        <v>248</v>
      </c>
      <c r="C57362" t="s">
        <v>253</v>
      </c>
      <c r="D57362" t="s">
        <v>317</v>
      </c>
      <c r="E57362" t="s">
        <v>250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35">
      <c r="A57363">
        <v>2037</v>
      </c>
      <c r="B57363" t="s">
        <v>248</v>
      </c>
      <c r="C57363" t="s">
        <v>253</v>
      </c>
      <c r="D57363" t="s">
        <v>317</v>
      </c>
      <c r="E57363" t="s">
        <v>250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35">
      <c r="A57364">
        <v>2038</v>
      </c>
      <c r="B57364" t="s">
        <v>248</v>
      </c>
      <c r="C57364" t="s">
        <v>253</v>
      </c>
      <c r="D57364" t="s">
        <v>317</v>
      </c>
      <c r="E57364" t="s">
        <v>250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35">
      <c r="A57365">
        <v>2039</v>
      </c>
      <c r="B57365" t="s">
        <v>248</v>
      </c>
      <c r="C57365" t="s">
        <v>253</v>
      </c>
      <c r="D57365" t="s">
        <v>317</v>
      </c>
      <c r="E57365" t="s">
        <v>250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35">
      <c r="A57366">
        <v>2040</v>
      </c>
      <c r="B57366" t="s">
        <v>248</v>
      </c>
      <c r="C57366" t="s">
        <v>253</v>
      </c>
      <c r="D57366" t="s">
        <v>317</v>
      </c>
      <c r="E57366" t="s">
        <v>250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35">
      <c r="A57367">
        <v>2036</v>
      </c>
      <c r="B57367" t="s">
        <v>243</v>
      </c>
      <c r="C57367" t="s">
        <v>268</v>
      </c>
      <c r="D57367" t="s">
        <v>317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35">
      <c r="A57368">
        <v>2037</v>
      </c>
      <c r="B57368" t="s">
        <v>243</v>
      </c>
      <c r="C57368" t="s">
        <v>268</v>
      </c>
      <c r="D57368" t="s">
        <v>317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35">
      <c r="A57369">
        <v>2038</v>
      </c>
      <c r="B57369" t="s">
        <v>243</v>
      </c>
      <c r="C57369" t="s">
        <v>268</v>
      </c>
      <c r="D57369" t="s">
        <v>317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35">
      <c r="A57370">
        <v>2039</v>
      </c>
      <c r="B57370" t="s">
        <v>243</v>
      </c>
      <c r="C57370" t="s">
        <v>268</v>
      </c>
      <c r="D57370" t="s">
        <v>317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35">
      <c r="A57371">
        <v>2038</v>
      </c>
      <c r="B57371" t="s">
        <v>254</v>
      </c>
      <c r="C57371" t="s">
        <v>255</v>
      </c>
      <c r="D57371" t="s">
        <v>317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35">
      <c r="A57372">
        <v>2048</v>
      </c>
      <c r="B57372" t="s">
        <v>241</v>
      </c>
      <c r="C57372" t="s">
        <v>247</v>
      </c>
      <c r="D57372" t="s">
        <v>317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35">
      <c r="A57373">
        <v>2049</v>
      </c>
      <c r="B57373" t="s">
        <v>241</v>
      </c>
      <c r="C57373" t="s">
        <v>247</v>
      </c>
      <c r="D57373" t="s">
        <v>317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35">
      <c r="A57374">
        <v>2050</v>
      </c>
      <c r="B57374" t="s">
        <v>241</v>
      </c>
      <c r="C57374" t="s">
        <v>247</v>
      </c>
      <c r="D57374" t="s">
        <v>317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35">
      <c r="A57375">
        <v>2060</v>
      </c>
      <c r="B57375" t="s">
        <v>241</v>
      </c>
      <c r="C57375" t="s">
        <v>247</v>
      </c>
      <c r="D57375" t="s">
        <v>317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35">
      <c r="A57376">
        <v>2070</v>
      </c>
      <c r="B57376" t="s">
        <v>241</v>
      </c>
      <c r="C57376" t="s">
        <v>247</v>
      </c>
      <c r="D57376" t="s">
        <v>317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35">
      <c r="A57377">
        <v>2080</v>
      </c>
      <c r="B57377" t="s">
        <v>241</v>
      </c>
      <c r="C57377" t="s">
        <v>247</v>
      </c>
      <c r="D57377" t="s">
        <v>317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35">
      <c r="A57378">
        <v>2022</v>
      </c>
      <c r="B57378" t="s">
        <v>248</v>
      </c>
      <c r="C57378" t="s">
        <v>249</v>
      </c>
      <c r="D57378" t="s">
        <v>317</v>
      </c>
      <c r="E57378" t="s">
        <v>250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35">
      <c r="A57379">
        <v>2023</v>
      </c>
      <c r="B57379" t="s">
        <v>248</v>
      </c>
      <c r="C57379" t="s">
        <v>249</v>
      </c>
      <c r="D57379" t="s">
        <v>317</v>
      </c>
      <c r="E57379" t="s">
        <v>250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35">
      <c r="A57380">
        <v>2047</v>
      </c>
      <c r="B57380" t="s">
        <v>254</v>
      </c>
      <c r="C57380" t="s">
        <v>255</v>
      </c>
      <c r="D57380" t="s">
        <v>317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35">
      <c r="A57381">
        <v>2048</v>
      </c>
      <c r="B57381" t="s">
        <v>254</v>
      </c>
      <c r="C57381" t="s">
        <v>255</v>
      </c>
      <c r="D57381" t="s">
        <v>317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35">
      <c r="A57382">
        <v>2049</v>
      </c>
      <c r="B57382" t="s">
        <v>254</v>
      </c>
      <c r="C57382" t="s">
        <v>255</v>
      </c>
      <c r="D57382" t="s">
        <v>317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35">
      <c r="A57383">
        <v>2050</v>
      </c>
      <c r="B57383" t="s">
        <v>254</v>
      </c>
      <c r="C57383" t="s">
        <v>255</v>
      </c>
      <c r="D57383" t="s">
        <v>317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35">
      <c r="A57384">
        <v>2060</v>
      </c>
      <c r="B57384" t="s">
        <v>254</v>
      </c>
      <c r="C57384" t="s">
        <v>255</v>
      </c>
      <c r="D57384" t="s">
        <v>317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35">
      <c r="A57385">
        <v>2070</v>
      </c>
      <c r="B57385" t="s">
        <v>254</v>
      </c>
      <c r="C57385" t="s">
        <v>255</v>
      </c>
      <c r="D57385" t="s">
        <v>317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35">
      <c r="A57386">
        <v>2080</v>
      </c>
      <c r="B57386" t="s">
        <v>254</v>
      </c>
      <c r="C57386" t="s">
        <v>255</v>
      </c>
      <c r="D57386" t="s">
        <v>317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35">
      <c r="A57387">
        <v>2033</v>
      </c>
      <c r="B57387" t="s">
        <v>248</v>
      </c>
      <c r="C57387" t="s">
        <v>257</v>
      </c>
      <c r="D57387" t="s">
        <v>317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35">
      <c r="A57388">
        <v>2034</v>
      </c>
      <c r="B57388" t="s">
        <v>248</v>
      </c>
      <c r="C57388" t="s">
        <v>257</v>
      </c>
      <c r="D57388" t="s">
        <v>317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35">
      <c r="A57389">
        <v>2035</v>
      </c>
      <c r="B57389" t="s">
        <v>248</v>
      </c>
      <c r="C57389" t="s">
        <v>257</v>
      </c>
      <c r="D57389" t="s">
        <v>317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35">
      <c r="A57390">
        <v>2036</v>
      </c>
      <c r="B57390" t="s">
        <v>248</v>
      </c>
      <c r="C57390" t="s">
        <v>257</v>
      </c>
      <c r="D57390" t="s">
        <v>317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35">
      <c r="A57391">
        <v>2037</v>
      </c>
      <c r="B57391" t="s">
        <v>248</v>
      </c>
      <c r="C57391" t="s">
        <v>257</v>
      </c>
      <c r="D57391" t="s">
        <v>317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35">
      <c r="A57392">
        <v>2038</v>
      </c>
      <c r="B57392" t="s">
        <v>248</v>
      </c>
      <c r="C57392" t="s">
        <v>257</v>
      </c>
      <c r="D57392" t="s">
        <v>317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35">
      <c r="A57393">
        <v>2039</v>
      </c>
      <c r="B57393" t="s">
        <v>248</v>
      </c>
      <c r="C57393" t="s">
        <v>257</v>
      </c>
      <c r="D57393" t="s">
        <v>317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35">
      <c r="A57394">
        <v>2044</v>
      </c>
      <c r="B57394" t="s">
        <v>248</v>
      </c>
      <c r="C57394" t="s">
        <v>262</v>
      </c>
      <c r="D57394" t="s">
        <v>317</v>
      </c>
      <c r="E57394" t="s">
        <v>250</v>
      </c>
      <c r="F57394">
        <v>0</v>
      </c>
      <c r="G57394" t="str">
        <f>INDEX(crosswalk!$D:$D,MATCH(C57394,crosswalk!$C:$C,0))</f>
        <v>chemicals 20</v>
      </c>
    </row>
    <row r="57395" spans="1:7" hidden="1" x14ac:dyDescent="0.35">
      <c r="A57395">
        <v>2045</v>
      </c>
      <c r="B57395" t="s">
        <v>248</v>
      </c>
      <c r="C57395" t="s">
        <v>262</v>
      </c>
      <c r="D57395" t="s">
        <v>317</v>
      </c>
      <c r="E57395" t="s">
        <v>250</v>
      </c>
      <c r="F57395">
        <v>0</v>
      </c>
      <c r="G57395" t="str">
        <f>INDEX(crosswalk!$D:$D,MATCH(C57395,crosswalk!$C:$C,0))</f>
        <v>chemicals 20</v>
      </c>
    </row>
    <row r="57396" spans="1:7" hidden="1" x14ac:dyDescent="0.35">
      <c r="A57396">
        <v>2046</v>
      </c>
      <c r="B57396" t="s">
        <v>248</v>
      </c>
      <c r="C57396" t="s">
        <v>262</v>
      </c>
      <c r="D57396" t="s">
        <v>317</v>
      </c>
      <c r="E57396" t="s">
        <v>250</v>
      </c>
      <c r="F57396">
        <v>0</v>
      </c>
      <c r="G57396" t="str">
        <f>INDEX(crosswalk!$D:$D,MATCH(C57396,crosswalk!$C:$C,0))</f>
        <v>chemicals 20</v>
      </c>
    </row>
    <row r="57397" spans="1:7" hidden="1" x14ac:dyDescent="0.35">
      <c r="A57397">
        <v>2047</v>
      </c>
      <c r="B57397" t="s">
        <v>248</v>
      </c>
      <c r="C57397" t="s">
        <v>262</v>
      </c>
      <c r="D57397" t="s">
        <v>317</v>
      </c>
      <c r="E57397" t="s">
        <v>250</v>
      </c>
      <c r="F57397">
        <v>0</v>
      </c>
      <c r="G57397" t="str">
        <f>INDEX(crosswalk!$D:$D,MATCH(C57397,crosswalk!$C:$C,0))</f>
        <v>chemicals 20</v>
      </c>
    </row>
    <row r="57398" spans="1:7" hidden="1" x14ac:dyDescent="0.35">
      <c r="A57398">
        <v>2048</v>
      </c>
      <c r="B57398" t="s">
        <v>248</v>
      </c>
      <c r="C57398" t="s">
        <v>262</v>
      </c>
      <c r="D57398" t="s">
        <v>317</v>
      </c>
      <c r="E57398" t="s">
        <v>250</v>
      </c>
      <c r="F57398">
        <v>0</v>
      </c>
      <c r="G57398" t="str">
        <f>INDEX(crosswalk!$D:$D,MATCH(C57398,crosswalk!$C:$C,0))</f>
        <v>chemicals 20</v>
      </c>
    </row>
    <row r="57399" spans="1:7" hidden="1" x14ac:dyDescent="0.35">
      <c r="A57399">
        <v>2049</v>
      </c>
      <c r="B57399" t="s">
        <v>248</v>
      </c>
      <c r="C57399" t="s">
        <v>262</v>
      </c>
      <c r="D57399" t="s">
        <v>317</v>
      </c>
      <c r="E57399" t="s">
        <v>250</v>
      </c>
      <c r="F57399">
        <v>0</v>
      </c>
      <c r="G57399" t="str">
        <f>INDEX(crosswalk!$D:$D,MATCH(C57399,crosswalk!$C:$C,0))</f>
        <v>chemicals 20</v>
      </c>
    </row>
    <row r="57400" spans="1:7" hidden="1" x14ac:dyDescent="0.35">
      <c r="A57400">
        <v>2050</v>
      </c>
      <c r="B57400" t="s">
        <v>248</v>
      </c>
      <c r="C57400" t="s">
        <v>262</v>
      </c>
      <c r="D57400" t="s">
        <v>317</v>
      </c>
      <c r="E57400" t="s">
        <v>250</v>
      </c>
      <c r="F57400">
        <v>0</v>
      </c>
      <c r="G57400" t="str">
        <f>INDEX(crosswalk!$D:$D,MATCH(C57400,crosswalk!$C:$C,0))</f>
        <v>chemicals 20</v>
      </c>
    </row>
    <row r="57401" spans="1:7" hidden="1" x14ac:dyDescent="0.35">
      <c r="A57401">
        <v>2060</v>
      </c>
      <c r="B57401" t="s">
        <v>248</v>
      </c>
      <c r="C57401" t="s">
        <v>262</v>
      </c>
      <c r="D57401" t="s">
        <v>317</v>
      </c>
      <c r="E57401" t="s">
        <v>250</v>
      </c>
      <c r="F57401">
        <v>0</v>
      </c>
      <c r="G57401" t="str">
        <f>INDEX(crosswalk!$D:$D,MATCH(C57401,crosswalk!$C:$C,0))</f>
        <v>chemicals 20</v>
      </c>
    </row>
    <row r="57402" spans="1:7" hidden="1" x14ac:dyDescent="0.35">
      <c r="A57402">
        <v>2070</v>
      </c>
      <c r="B57402" t="s">
        <v>248</v>
      </c>
      <c r="C57402" t="s">
        <v>262</v>
      </c>
      <c r="D57402" t="s">
        <v>317</v>
      </c>
      <c r="E57402" t="s">
        <v>250</v>
      </c>
      <c r="F57402">
        <v>0</v>
      </c>
      <c r="G57402" t="str">
        <f>INDEX(crosswalk!$D:$D,MATCH(C57402,crosswalk!$C:$C,0))</f>
        <v>chemicals 20</v>
      </c>
    </row>
    <row r="57403" spans="1:7" hidden="1" x14ac:dyDescent="0.35">
      <c r="A57403">
        <v>2080</v>
      </c>
      <c r="B57403" t="s">
        <v>248</v>
      </c>
      <c r="C57403" t="s">
        <v>262</v>
      </c>
      <c r="D57403" t="s">
        <v>317</v>
      </c>
      <c r="E57403" t="s">
        <v>250</v>
      </c>
      <c r="F57403">
        <v>0</v>
      </c>
      <c r="G57403" t="str">
        <f>INDEX(crosswalk!$D:$D,MATCH(C57403,crosswalk!$C:$C,0))</f>
        <v>chemicals 20</v>
      </c>
    </row>
    <row r="57404" spans="1:7" hidden="1" x14ac:dyDescent="0.35">
      <c r="A57404">
        <v>2021</v>
      </c>
      <c r="B57404" t="s">
        <v>254</v>
      </c>
      <c r="C57404" t="s">
        <v>255</v>
      </c>
      <c r="D57404" t="s">
        <v>317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35">
      <c r="A57405">
        <v>2022</v>
      </c>
      <c r="B57405" t="s">
        <v>254</v>
      </c>
      <c r="C57405" t="s">
        <v>255</v>
      </c>
      <c r="D57405" t="s">
        <v>317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35">
      <c r="A57406">
        <v>2023</v>
      </c>
      <c r="B57406" t="s">
        <v>254</v>
      </c>
      <c r="C57406" t="s">
        <v>255</v>
      </c>
      <c r="D57406" t="s">
        <v>317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35">
      <c r="A57407">
        <v>2024</v>
      </c>
      <c r="B57407" t="s">
        <v>254</v>
      </c>
      <c r="C57407" t="s">
        <v>255</v>
      </c>
      <c r="D57407" t="s">
        <v>317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35">
      <c r="A57408">
        <v>2025</v>
      </c>
      <c r="B57408" t="s">
        <v>254</v>
      </c>
      <c r="C57408" t="s">
        <v>255</v>
      </c>
      <c r="D57408" t="s">
        <v>317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35">
      <c r="A57409">
        <v>2026</v>
      </c>
      <c r="B57409" t="s">
        <v>254</v>
      </c>
      <c r="C57409" t="s">
        <v>255</v>
      </c>
      <c r="D57409" t="s">
        <v>317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35">
      <c r="A57410">
        <v>2027</v>
      </c>
      <c r="B57410" t="s">
        <v>254</v>
      </c>
      <c r="C57410" t="s">
        <v>255</v>
      </c>
      <c r="D57410" t="s">
        <v>317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35">
      <c r="A57411">
        <v>2028</v>
      </c>
      <c r="B57411" t="s">
        <v>254</v>
      </c>
      <c r="C57411" t="s">
        <v>255</v>
      </c>
      <c r="D57411" t="s">
        <v>317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35">
      <c r="A57412">
        <v>2029</v>
      </c>
      <c r="B57412" t="s">
        <v>254</v>
      </c>
      <c r="C57412" t="s">
        <v>255</v>
      </c>
      <c r="D57412" t="s">
        <v>317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35">
      <c r="A57413">
        <v>2030</v>
      </c>
      <c r="B57413" t="s">
        <v>254</v>
      </c>
      <c r="C57413" t="s">
        <v>255</v>
      </c>
      <c r="D57413" t="s">
        <v>317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35">
      <c r="A57414">
        <v>2031</v>
      </c>
      <c r="B57414" t="s">
        <v>254</v>
      </c>
      <c r="C57414" t="s">
        <v>255</v>
      </c>
      <c r="D57414" t="s">
        <v>317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35">
      <c r="A57415">
        <v>2032</v>
      </c>
      <c r="B57415" t="s">
        <v>254</v>
      </c>
      <c r="C57415" t="s">
        <v>255</v>
      </c>
      <c r="D57415" t="s">
        <v>317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35">
      <c r="A57416">
        <v>2033</v>
      </c>
      <c r="B57416" t="s">
        <v>254</v>
      </c>
      <c r="C57416" t="s">
        <v>255</v>
      </c>
      <c r="D57416" t="s">
        <v>317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35">
      <c r="A57417">
        <v>2034</v>
      </c>
      <c r="B57417" t="s">
        <v>254</v>
      </c>
      <c r="C57417" t="s">
        <v>255</v>
      </c>
      <c r="D57417" t="s">
        <v>317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35">
      <c r="A57418">
        <v>2035</v>
      </c>
      <c r="B57418" t="s">
        <v>254</v>
      </c>
      <c r="C57418" t="s">
        <v>255</v>
      </c>
      <c r="D57418" t="s">
        <v>317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35">
      <c r="A57419">
        <v>2036</v>
      </c>
      <c r="B57419" t="s">
        <v>254</v>
      </c>
      <c r="C57419" t="s">
        <v>255</v>
      </c>
      <c r="D57419" t="s">
        <v>317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35">
      <c r="A57420">
        <v>2037</v>
      </c>
      <c r="B57420" t="s">
        <v>254</v>
      </c>
      <c r="C57420" t="s">
        <v>255</v>
      </c>
      <c r="D57420" t="s">
        <v>317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35">
      <c r="A57421">
        <v>2038</v>
      </c>
      <c r="B57421" t="s">
        <v>254</v>
      </c>
      <c r="C57421" t="s">
        <v>255</v>
      </c>
      <c r="D57421" t="s">
        <v>317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35">
      <c r="A57422">
        <v>2039</v>
      </c>
      <c r="B57422" t="s">
        <v>254</v>
      </c>
      <c r="C57422" t="s">
        <v>255</v>
      </c>
      <c r="D57422" t="s">
        <v>317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35">
      <c r="A57423">
        <v>2040</v>
      </c>
      <c r="B57423" t="s">
        <v>254</v>
      </c>
      <c r="C57423" t="s">
        <v>255</v>
      </c>
      <c r="D57423" t="s">
        <v>317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35">
      <c r="A57424">
        <v>2041</v>
      </c>
      <c r="B57424" t="s">
        <v>254</v>
      </c>
      <c r="C57424" t="s">
        <v>255</v>
      </c>
      <c r="D57424" t="s">
        <v>317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35">
      <c r="A57425">
        <v>2037</v>
      </c>
      <c r="B57425" t="s">
        <v>248</v>
      </c>
      <c r="C57425" t="s">
        <v>266</v>
      </c>
      <c r="D57425" t="s">
        <v>317</v>
      </c>
      <c r="E57425" t="s">
        <v>250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35">
      <c r="A57426">
        <v>2038</v>
      </c>
      <c r="B57426" t="s">
        <v>248</v>
      </c>
      <c r="C57426" t="s">
        <v>266</v>
      </c>
      <c r="D57426" t="s">
        <v>317</v>
      </c>
      <c r="E57426" t="s">
        <v>250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35">
      <c r="A57427">
        <v>2039</v>
      </c>
      <c r="B57427" t="s">
        <v>248</v>
      </c>
      <c r="C57427" t="s">
        <v>266</v>
      </c>
      <c r="D57427" t="s">
        <v>317</v>
      </c>
      <c r="E57427" t="s">
        <v>250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35">
      <c r="A57428">
        <v>2040</v>
      </c>
      <c r="B57428" t="s">
        <v>248</v>
      </c>
      <c r="C57428" t="s">
        <v>266</v>
      </c>
      <c r="D57428" t="s">
        <v>317</v>
      </c>
      <c r="E57428" t="s">
        <v>250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35">
      <c r="A57429">
        <v>2046</v>
      </c>
      <c r="B57429" t="s">
        <v>254</v>
      </c>
      <c r="C57429" t="s">
        <v>255</v>
      </c>
      <c r="D57429" t="s">
        <v>317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35">
      <c r="A57430">
        <v>2047</v>
      </c>
      <c r="B57430" t="s">
        <v>254</v>
      </c>
      <c r="C57430" t="s">
        <v>255</v>
      </c>
      <c r="D57430" t="s">
        <v>317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35">
      <c r="A57431">
        <v>2048</v>
      </c>
      <c r="B57431" t="s">
        <v>254</v>
      </c>
      <c r="C57431" t="s">
        <v>255</v>
      </c>
      <c r="D57431" t="s">
        <v>317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35">
      <c r="A57432">
        <v>2049</v>
      </c>
      <c r="B57432" t="s">
        <v>254</v>
      </c>
      <c r="C57432" t="s">
        <v>255</v>
      </c>
      <c r="D57432" t="s">
        <v>317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35">
      <c r="A57433">
        <v>2050</v>
      </c>
      <c r="B57433" t="s">
        <v>254</v>
      </c>
      <c r="C57433" t="s">
        <v>255</v>
      </c>
      <c r="D57433" t="s">
        <v>317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35">
      <c r="A57434">
        <v>2060</v>
      </c>
      <c r="B57434" t="s">
        <v>254</v>
      </c>
      <c r="C57434" t="s">
        <v>255</v>
      </c>
      <c r="D57434" t="s">
        <v>317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35">
      <c r="A57435">
        <v>2070</v>
      </c>
      <c r="B57435" t="s">
        <v>254</v>
      </c>
      <c r="C57435" t="s">
        <v>255</v>
      </c>
      <c r="D57435" t="s">
        <v>317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35">
      <c r="A57436">
        <v>2027</v>
      </c>
      <c r="B57436" t="s">
        <v>241</v>
      </c>
      <c r="C57436" t="s">
        <v>242</v>
      </c>
      <c r="D57436" t="s">
        <v>317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35">
      <c r="A57437">
        <v>2020</v>
      </c>
      <c r="B57437" t="s">
        <v>248</v>
      </c>
      <c r="C57437" t="s">
        <v>267</v>
      </c>
      <c r="D57437" t="s">
        <v>317</v>
      </c>
      <c r="E57437" t="s">
        <v>250</v>
      </c>
      <c r="F57437">
        <v>0</v>
      </c>
      <c r="G57437" t="str">
        <f>INDEX(crosswalk!$D:$D,MATCH(C57437,crosswalk!$C:$C,0))</f>
        <v>chemicals 20</v>
      </c>
    </row>
    <row r="57438" spans="1:7" hidden="1" x14ac:dyDescent="0.35">
      <c r="A57438">
        <v>2021</v>
      </c>
      <c r="B57438" t="s">
        <v>248</v>
      </c>
      <c r="C57438" t="s">
        <v>267</v>
      </c>
      <c r="D57438" t="s">
        <v>317</v>
      </c>
      <c r="E57438" t="s">
        <v>250</v>
      </c>
      <c r="F57438">
        <v>0</v>
      </c>
      <c r="G57438" t="str">
        <f>INDEX(crosswalk!$D:$D,MATCH(C57438,crosswalk!$C:$C,0))</f>
        <v>chemicals 20</v>
      </c>
    </row>
    <row r="57439" spans="1:7" hidden="1" x14ac:dyDescent="0.35">
      <c r="A57439">
        <v>2022</v>
      </c>
      <c r="B57439" t="s">
        <v>248</v>
      </c>
      <c r="C57439" t="s">
        <v>267</v>
      </c>
      <c r="D57439" t="s">
        <v>317</v>
      </c>
      <c r="E57439" t="s">
        <v>250</v>
      </c>
      <c r="F57439">
        <v>0</v>
      </c>
      <c r="G57439" t="str">
        <f>INDEX(crosswalk!$D:$D,MATCH(C57439,crosswalk!$C:$C,0))</f>
        <v>chemicals 20</v>
      </c>
    </row>
    <row r="57440" spans="1:7" hidden="1" x14ac:dyDescent="0.35">
      <c r="A57440">
        <v>2020</v>
      </c>
      <c r="B57440" t="s">
        <v>243</v>
      </c>
      <c r="C57440" t="s">
        <v>263</v>
      </c>
      <c r="D57440" t="s">
        <v>317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35">
      <c r="A57441">
        <v>2021</v>
      </c>
      <c r="B57441" t="s">
        <v>243</v>
      </c>
      <c r="C57441" t="s">
        <v>263</v>
      </c>
      <c r="D57441" t="s">
        <v>317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35">
      <c r="A57442">
        <v>2022</v>
      </c>
      <c r="B57442" t="s">
        <v>243</v>
      </c>
      <c r="C57442" t="s">
        <v>263</v>
      </c>
      <c r="D57442" t="s">
        <v>317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35">
      <c r="A57443">
        <v>2023</v>
      </c>
      <c r="B57443" t="s">
        <v>243</v>
      </c>
      <c r="C57443" t="s">
        <v>263</v>
      </c>
      <c r="D57443" t="s">
        <v>317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35">
      <c r="A57444">
        <v>2024</v>
      </c>
      <c r="B57444" t="s">
        <v>243</v>
      </c>
      <c r="C57444" t="s">
        <v>263</v>
      </c>
      <c r="D57444" t="s">
        <v>317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35">
      <c r="A57445">
        <v>2025</v>
      </c>
      <c r="B57445" t="s">
        <v>243</v>
      </c>
      <c r="C57445" t="s">
        <v>263</v>
      </c>
      <c r="D57445" t="s">
        <v>317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35">
      <c r="A57446">
        <v>2020</v>
      </c>
      <c r="B57446" t="s">
        <v>243</v>
      </c>
      <c r="C57446" t="s">
        <v>245</v>
      </c>
      <c r="D57446" t="s">
        <v>317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35">
      <c r="A57447">
        <v>2047</v>
      </c>
      <c r="B57447" t="s">
        <v>241</v>
      </c>
      <c r="C57447" t="s">
        <v>247</v>
      </c>
      <c r="D57447" t="s">
        <v>317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35">
      <c r="A57448">
        <v>2034</v>
      </c>
      <c r="B57448" t="s">
        <v>243</v>
      </c>
      <c r="C57448" t="s">
        <v>263</v>
      </c>
      <c r="D57448" t="s">
        <v>317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35">
      <c r="A57449">
        <v>2035</v>
      </c>
      <c r="B57449" t="s">
        <v>243</v>
      </c>
      <c r="C57449" t="s">
        <v>263</v>
      </c>
      <c r="D57449" t="s">
        <v>317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35">
      <c r="A57450">
        <v>2036</v>
      </c>
      <c r="B57450" t="s">
        <v>243</v>
      </c>
      <c r="C57450" t="s">
        <v>263</v>
      </c>
      <c r="D57450" t="s">
        <v>317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35">
      <c r="A57451">
        <v>2037</v>
      </c>
      <c r="B57451" t="s">
        <v>243</v>
      </c>
      <c r="C57451" t="s">
        <v>263</v>
      </c>
      <c r="D57451" t="s">
        <v>317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35">
      <c r="A57452">
        <v>2038</v>
      </c>
      <c r="B57452" t="s">
        <v>243</v>
      </c>
      <c r="C57452" t="s">
        <v>263</v>
      </c>
      <c r="D57452" t="s">
        <v>317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35">
      <c r="A57453">
        <v>2039</v>
      </c>
      <c r="B57453" t="s">
        <v>243</v>
      </c>
      <c r="C57453" t="s">
        <v>263</v>
      </c>
      <c r="D57453" t="s">
        <v>317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35">
      <c r="A57454">
        <v>2023</v>
      </c>
      <c r="B57454" t="s">
        <v>248</v>
      </c>
      <c r="C57454" t="s">
        <v>257</v>
      </c>
      <c r="D57454" t="s">
        <v>317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35">
      <c r="A57455">
        <v>2024</v>
      </c>
      <c r="B57455" t="s">
        <v>248</v>
      </c>
      <c r="C57455" t="s">
        <v>257</v>
      </c>
      <c r="D57455" t="s">
        <v>317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35">
      <c r="A57456">
        <v>2024</v>
      </c>
      <c r="B57456" t="s">
        <v>248</v>
      </c>
      <c r="C57456" t="s">
        <v>249</v>
      </c>
      <c r="D57456" t="s">
        <v>317</v>
      </c>
      <c r="E57456" t="s">
        <v>250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35">
      <c r="A57457">
        <v>2025</v>
      </c>
      <c r="B57457" t="s">
        <v>248</v>
      </c>
      <c r="C57457" t="s">
        <v>249</v>
      </c>
      <c r="D57457" t="s">
        <v>317</v>
      </c>
      <c r="E57457" t="s">
        <v>250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35">
      <c r="A57458">
        <v>2026</v>
      </c>
      <c r="B57458" t="s">
        <v>248</v>
      </c>
      <c r="C57458" t="s">
        <v>249</v>
      </c>
      <c r="D57458" t="s">
        <v>317</v>
      </c>
      <c r="E57458" t="s">
        <v>250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35">
      <c r="A57459">
        <v>2045</v>
      </c>
      <c r="B57459" t="s">
        <v>241</v>
      </c>
      <c r="C57459" t="s">
        <v>246</v>
      </c>
      <c r="D57459" t="s">
        <v>317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35">
      <c r="A57460">
        <v>2046</v>
      </c>
      <c r="B57460" t="s">
        <v>241</v>
      </c>
      <c r="C57460" t="s">
        <v>246</v>
      </c>
      <c r="D57460" t="s">
        <v>317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35">
      <c r="A57461">
        <v>2047</v>
      </c>
      <c r="B57461" t="s">
        <v>241</v>
      </c>
      <c r="C57461" t="s">
        <v>246</v>
      </c>
      <c r="D57461" t="s">
        <v>317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35">
      <c r="A57462">
        <v>2048</v>
      </c>
      <c r="B57462" t="s">
        <v>241</v>
      </c>
      <c r="C57462" t="s">
        <v>246</v>
      </c>
      <c r="D57462" t="s">
        <v>317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35">
      <c r="A57463">
        <v>2049</v>
      </c>
      <c r="B57463" t="s">
        <v>241</v>
      </c>
      <c r="C57463" t="s">
        <v>246</v>
      </c>
      <c r="D57463" t="s">
        <v>317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35">
      <c r="A57464">
        <v>2050</v>
      </c>
      <c r="B57464" t="s">
        <v>241</v>
      </c>
      <c r="C57464" t="s">
        <v>246</v>
      </c>
      <c r="D57464" t="s">
        <v>317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35">
      <c r="A57465">
        <v>2060</v>
      </c>
      <c r="B57465" t="s">
        <v>241</v>
      </c>
      <c r="C57465" t="s">
        <v>246</v>
      </c>
      <c r="D57465" t="s">
        <v>317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35">
      <c r="A57466">
        <v>2070</v>
      </c>
      <c r="B57466" t="s">
        <v>241</v>
      </c>
      <c r="C57466" t="s">
        <v>246</v>
      </c>
      <c r="D57466" t="s">
        <v>317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35">
      <c r="A57467">
        <v>2080</v>
      </c>
      <c r="B57467" t="s">
        <v>241</v>
      </c>
      <c r="C57467" t="s">
        <v>246</v>
      </c>
      <c r="D57467" t="s">
        <v>317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35">
      <c r="A57468">
        <v>2040</v>
      </c>
      <c r="B57468" t="s">
        <v>248</v>
      </c>
      <c r="C57468" t="s">
        <v>257</v>
      </c>
      <c r="D57468" t="s">
        <v>317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35">
      <c r="A57469">
        <v>2041</v>
      </c>
      <c r="B57469" t="s">
        <v>248</v>
      </c>
      <c r="C57469" t="s">
        <v>257</v>
      </c>
      <c r="D57469" t="s">
        <v>317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35">
      <c r="A57470">
        <v>2042</v>
      </c>
      <c r="B57470" t="s">
        <v>248</v>
      </c>
      <c r="C57470" t="s">
        <v>257</v>
      </c>
      <c r="D57470" t="s">
        <v>317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35">
      <c r="A57471">
        <v>2043</v>
      </c>
      <c r="B57471" t="s">
        <v>248</v>
      </c>
      <c r="C57471" t="s">
        <v>257</v>
      </c>
      <c r="D57471" t="s">
        <v>317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35">
      <c r="A57472">
        <v>2044</v>
      </c>
      <c r="B57472" t="s">
        <v>248</v>
      </c>
      <c r="C57472" t="s">
        <v>257</v>
      </c>
      <c r="D57472" t="s">
        <v>317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35">
      <c r="A57473">
        <v>2045</v>
      </c>
      <c r="B57473" t="s">
        <v>248</v>
      </c>
      <c r="C57473" t="s">
        <v>257</v>
      </c>
      <c r="D57473" t="s">
        <v>317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35">
      <c r="A57474">
        <v>2046</v>
      </c>
      <c r="B57474" t="s">
        <v>248</v>
      </c>
      <c r="C57474" t="s">
        <v>257</v>
      </c>
      <c r="D57474" t="s">
        <v>317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35">
      <c r="A57475">
        <v>2047</v>
      </c>
      <c r="B57475" t="s">
        <v>248</v>
      </c>
      <c r="C57475" t="s">
        <v>257</v>
      </c>
      <c r="D57475" t="s">
        <v>317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35">
      <c r="A57476">
        <v>2070</v>
      </c>
      <c r="B57476" t="s">
        <v>243</v>
      </c>
      <c r="C57476" t="s">
        <v>245</v>
      </c>
      <c r="D57476" t="s">
        <v>317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35">
      <c r="A57477">
        <v>2080</v>
      </c>
      <c r="B57477" t="s">
        <v>243</v>
      </c>
      <c r="C57477" t="s">
        <v>245</v>
      </c>
      <c r="D57477" t="s">
        <v>317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35">
      <c r="A57478">
        <v>2050</v>
      </c>
      <c r="B57478" t="s">
        <v>248</v>
      </c>
      <c r="C57478" t="s">
        <v>257</v>
      </c>
      <c r="D57478" t="s">
        <v>317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35">
      <c r="A57479">
        <v>2060</v>
      </c>
      <c r="B57479" t="s">
        <v>248</v>
      </c>
      <c r="C57479" t="s">
        <v>257</v>
      </c>
      <c r="D57479" t="s">
        <v>317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35">
      <c r="A57480">
        <v>2070</v>
      </c>
      <c r="B57480" t="s">
        <v>248</v>
      </c>
      <c r="C57480" t="s">
        <v>257</v>
      </c>
      <c r="D57480" t="s">
        <v>317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35">
      <c r="A57481">
        <v>2080</v>
      </c>
      <c r="B57481" t="s">
        <v>248</v>
      </c>
      <c r="C57481" t="s">
        <v>257</v>
      </c>
      <c r="D57481" t="s">
        <v>317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35">
      <c r="A57482">
        <v>2020</v>
      </c>
      <c r="B57482" t="s">
        <v>248</v>
      </c>
      <c r="C57482" t="s">
        <v>258</v>
      </c>
      <c r="D57482" t="s">
        <v>317</v>
      </c>
      <c r="E57482" t="s">
        <v>250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35">
      <c r="A57483">
        <v>2025</v>
      </c>
      <c r="B57483" t="s">
        <v>248</v>
      </c>
      <c r="C57483" t="s">
        <v>269</v>
      </c>
      <c r="D57483" t="s">
        <v>317</v>
      </c>
      <c r="E57483" t="s">
        <v>250</v>
      </c>
      <c r="F57483">
        <v>0</v>
      </c>
      <c r="G57483" t="str">
        <f>INDEX(crosswalk!$D:$D,MATCH(C57483,crosswalk!$C:$C,0))</f>
        <v>chemicals 20</v>
      </c>
    </row>
    <row r="57484" spans="1:7" hidden="1" x14ac:dyDescent="0.35">
      <c r="A57484">
        <v>2026</v>
      </c>
      <c r="B57484" t="s">
        <v>248</v>
      </c>
      <c r="C57484" t="s">
        <v>269</v>
      </c>
      <c r="D57484" t="s">
        <v>317</v>
      </c>
      <c r="E57484" t="s">
        <v>250</v>
      </c>
      <c r="F57484">
        <v>0</v>
      </c>
      <c r="G57484" t="str">
        <f>INDEX(crosswalk!$D:$D,MATCH(C57484,crosswalk!$C:$C,0))</f>
        <v>chemicals 20</v>
      </c>
    </row>
    <row r="57485" spans="1:7" hidden="1" x14ac:dyDescent="0.35">
      <c r="A57485">
        <v>2027</v>
      </c>
      <c r="B57485" t="s">
        <v>248</v>
      </c>
      <c r="C57485" t="s">
        <v>269</v>
      </c>
      <c r="D57485" t="s">
        <v>317</v>
      </c>
      <c r="E57485" t="s">
        <v>250</v>
      </c>
      <c r="F57485">
        <v>0</v>
      </c>
      <c r="G57485" t="str">
        <f>INDEX(crosswalk!$D:$D,MATCH(C57485,crosswalk!$C:$C,0))</f>
        <v>chemicals 20</v>
      </c>
    </row>
    <row r="57486" spans="1:7" hidden="1" x14ac:dyDescent="0.35">
      <c r="A57486">
        <v>2028</v>
      </c>
      <c r="B57486" t="s">
        <v>248</v>
      </c>
      <c r="C57486" t="s">
        <v>269</v>
      </c>
      <c r="D57486" t="s">
        <v>317</v>
      </c>
      <c r="E57486" t="s">
        <v>250</v>
      </c>
      <c r="F57486">
        <v>0</v>
      </c>
      <c r="G57486" t="str">
        <f>INDEX(crosswalk!$D:$D,MATCH(C57486,crosswalk!$C:$C,0))</f>
        <v>chemicals 20</v>
      </c>
    </row>
    <row r="57487" spans="1:7" hidden="1" x14ac:dyDescent="0.35">
      <c r="A57487">
        <v>2029</v>
      </c>
      <c r="B57487" t="s">
        <v>248</v>
      </c>
      <c r="C57487" t="s">
        <v>269</v>
      </c>
      <c r="D57487" t="s">
        <v>317</v>
      </c>
      <c r="E57487" t="s">
        <v>250</v>
      </c>
      <c r="F57487">
        <v>0</v>
      </c>
      <c r="G57487" t="str">
        <f>INDEX(crosswalk!$D:$D,MATCH(C57487,crosswalk!$C:$C,0))</f>
        <v>chemicals 20</v>
      </c>
    </row>
    <row r="57488" spans="1:7" hidden="1" x14ac:dyDescent="0.35">
      <c r="A57488">
        <v>2030</v>
      </c>
      <c r="B57488" t="s">
        <v>248</v>
      </c>
      <c r="C57488" t="s">
        <v>269</v>
      </c>
      <c r="D57488" t="s">
        <v>317</v>
      </c>
      <c r="E57488" t="s">
        <v>250</v>
      </c>
      <c r="F57488">
        <v>0</v>
      </c>
      <c r="G57488" t="str">
        <f>INDEX(crosswalk!$D:$D,MATCH(C57488,crosswalk!$C:$C,0))</f>
        <v>chemicals 20</v>
      </c>
    </row>
    <row r="57489" spans="1:7" hidden="1" x14ac:dyDescent="0.35">
      <c r="A57489">
        <v>2031</v>
      </c>
      <c r="B57489" t="s">
        <v>248</v>
      </c>
      <c r="C57489" t="s">
        <v>269</v>
      </c>
      <c r="D57489" t="s">
        <v>317</v>
      </c>
      <c r="E57489" t="s">
        <v>250</v>
      </c>
      <c r="F57489">
        <v>0</v>
      </c>
      <c r="G57489" t="str">
        <f>INDEX(crosswalk!$D:$D,MATCH(C57489,crosswalk!$C:$C,0))</f>
        <v>chemicals 20</v>
      </c>
    </row>
    <row r="57490" spans="1:7" hidden="1" x14ac:dyDescent="0.35">
      <c r="A57490">
        <v>2032</v>
      </c>
      <c r="B57490" t="s">
        <v>248</v>
      </c>
      <c r="C57490" t="s">
        <v>269</v>
      </c>
      <c r="D57490" t="s">
        <v>317</v>
      </c>
      <c r="E57490" t="s">
        <v>250</v>
      </c>
      <c r="F57490">
        <v>0</v>
      </c>
      <c r="G57490" t="str">
        <f>INDEX(crosswalk!$D:$D,MATCH(C57490,crosswalk!$C:$C,0))</f>
        <v>chemicals 20</v>
      </c>
    </row>
    <row r="57491" spans="1:7" hidden="1" x14ac:dyDescent="0.35">
      <c r="A57491">
        <v>2033</v>
      </c>
      <c r="B57491" t="s">
        <v>248</v>
      </c>
      <c r="C57491" t="s">
        <v>269</v>
      </c>
      <c r="D57491" t="s">
        <v>317</v>
      </c>
      <c r="E57491" t="s">
        <v>250</v>
      </c>
      <c r="F57491">
        <v>0</v>
      </c>
      <c r="G57491" t="str">
        <f>INDEX(crosswalk!$D:$D,MATCH(C57491,crosswalk!$C:$C,0))</f>
        <v>chemicals 20</v>
      </c>
    </row>
    <row r="57492" spans="1:7" hidden="1" x14ac:dyDescent="0.35">
      <c r="A57492">
        <v>2034</v>
      </c>
      <c r="B57492" t="s">
        <v>248</v>
      </c>
      <c r="C57492" t="s">
        <v>269</v>
      </c>
      <c r="D57492" t="s">
        <v>317</v>
      </c>
      <c r="E57492" t="s">
        <v>250</v>
      </c>
      <c r="F57492">
        <v>0</v>
      </c>
      <c r="G57492" t="str">
        <f>INDEX(crosswalk!$D:$D,MATCH(C57492,crosswalk!$C:$C,0))</f>
        <v>chemicals 20</v>
      </c>
    </row>
    <row r="57493" spans="1:7" hidden="1" x14ac:dyDescent="0.35">
      <c r="A57493">
        <v>2035</v>
      </c>
      <c r="B57493" t="s">
        <v>248</v>
      </c>
      <c r="C57493" t="s">
        <v>269</v>
      </c>
      <c r="D57493" t="s">
        <v>317</v>
      </c>
      <c r="E57493" t="s">
        <v>250</v>
      </c>
      <c r="F57493">
        <v>0</v>
      </c>
      <c r="G57493" t="str">
        <f>INDEX(crosswalk!$D:$D,MATCH(C57493,crosswalk!$C:$C,0))</f>
        <v>chemicals 20</v>
      </c>
    </row>
    <row r="57494" spans="1:7" hidden="1" x14ac:dyDescent="0.35">
      <c r="A57494">
        <v>2036</v>
      </c>
      <c r="B57494" t="s">
        <v>248</v>
      </c>
      <c r="C57494" t="s">
        <v>269</v>
      </c>
      <c r="D57494" t="s">
        <v>317</v>
      </c>
      <c r="E57494" t="s">
        <v>250</v>
      </c>
      <c r="F57494">
        <v>0</v>
      </c>
      <c r="G57494" t="str">
        <f>INDEX(crosswalk!$D:$D,MATCH(C57494,crosswalk!$C:$C,0))</f>
        <v>chemicals 20</v>
      </c>
    </row>
    <row r="57495" spans="1:7" hidden="1" x14ac:dyDescent="0.35">
      <c r="A57495">
        <v>2037</v>
      </c>
      <c r="B57495" t="s">
        <v>248</v>
      </c>
      <c r="C57495" t="s">
        <v>269</v>
      </c>
      <c r="D57495" t="s">
        <v>317</v>
      </c>
      <c r="E57495" t="s">
        <v>250</v>
      </c>
      <c r="F57495">
        <v>0</v>
      </c>
      <c r="G57495" t="str">
        <f>INDEX(crosswalk!$D:$D,MATCH(C57495,crosswalk!$C:$C,0))</f>
        <v>chemicals 20</v>
      </c>
    </row>
    <row r="57496" spans="1:7" hidden="1" x14ac:dyDescent="0.35">
      <c r="A57496">
        <v>2038</v>
      </c>
      <c r="B57496" t="s">
        <v>248</v>
      </c>
      <c r="C57496" t="s">
        <v>269</v>
      </c>
      <c r="D57496" t="s">
        <v>317</v>
      </c>
      <c r="E57496" t="s">
        <v>250</v>
      </c>
      <c r="F57496">
        <v>0</v>
      </c>
      <c r="G57496" t="str">
        <f>INDEX(crosswalk!$D:$D,MATCH(C57496,crosswalk!$C:$C,0))</f>
        <v>chemicals 20</v>
      </c>
    </row>
    <row r="57497" spans="1:7" hidden="1" x14ac:dyDescent="0.35">
      <c r="A57497">
        <v>2039</v>
      </c>
      <c r="B57497" t="s">
        <v>248</v>
      </c>
      <c r="C57497" t="s">
        <v>269</v>
      </c>
      <c r="D57497" t="s">
        <v>317</v>
      </c>
      <c r="E57497" t="s">
        <v>250</v>
      </c>
      <c r="F57497">
        <v>0</v>
      </c>
      <c r="G57497" t="str">
        <f>INDEX(crosswalk!$D:$D,MATCH(C57497,crosswalk!$C:$C,0))</f>
        <v>chemicals 20</v>
      </c>
    </row>
    <row r="57498" spans="1:7" hidden="1" x14ac:dyDescent="0.35">
      <c r="A57498">
        <v>2020</v>
      </c>
      <c r="B57498" t="s">
        <v>241</v>
      </c>
      <c r="C57498" t="s">
        <v>247</v>
      </c>
      <c r="D57498" t="s">
        <v>317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35">
      <c r="A57499">
        <v>2021</v>
      </c>
      <c r="B57499" t="s">
        <v>241</v>
      </c>
      <c r="C57499" t="s">
        <v>247</v>
      </c>
      <c r="D57499" t="s">
        <v>317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35">
      <c r="A57500">
        <v>2022</v>
      </c>
      <c r="B57500" t="s">
        <v>241</v>
      </c>
      <c r="C57500" t="s">
        <v>247</v>
      </c>
      <c r="D57500" t="s">
        <v>317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35">
      <c r="A57501">
        <v>2023</v>
      </c>
      <c r="B57501" t="s">
        <v>241</v>
      </c>
      <c r="C57501" t="s">
        <v>247</v>
      </c>
      <c r="D57501" t="s">
        <v>317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35">
      <c r="A57502">
        <v>2024</v>
      </c>
      <c r="B57502" t="s">
        <v>241</v>
      </c>
      <c r="C57502" t="s">
        <v>247</v>
      </c>
      <c r="D57502" t="s">
        <v>317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35">
      <c r="A57503">
        <v>2025</v>
      </c>
      <c r="B57503" t="s">
        <v>241</v>
      </c>
      <c r="C57503" t="s">
        <v>247</v>
      </c>
      <c r="D57503" t="s">
        <v>317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35">
      <c r="A57504">
        <v>2026</v>
      </c>
      <c r="B57504" t="s">
        <v>241</v>
      </c>
      <c r="C57504" t="s">
        <v>247</v>
      </c>
      <c r="D57504" t="s">
        <v>317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35">
      <c r="A57505">
        <v>2027</v>
      </c>
      <c r="B57505" t="s">
        <v>241</v>
      </c>
      <c r="C57505" t="s">
        <v>247</v>
      </c>
      <c r="D57505" t="s">
        <v>317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35">
      <c r="A57506">
        <v>2028</v>
      </c>
      <c r="B57506" t="s">
        <v>241</v>
      </c>
      <c r="C57506" t="s">
        <v>247</v>
      </c>
      <c r="D57506" t="s">
        <v>317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35">
      <c r="A57507">
        <v>2029</v>
      </c>
      <c r="B57507" t="s">
        <v>241</v>
      </c>
      <c r="C57507" t="s">
        <v>247</v>
      </c>
      <c r="D57507" t="s">
        <v>317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35">
      <c r="A57508">
        <v>2030</v>
      </c>
      <c r="B57508" t="s">
        <v>241</v>
      </c>
      <c r="C57508" t="s">
        <v>247</v>
      </c>
      <c r="D57508" t="s">
        <v>317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35">
      <c r="A57509">
        <v>2031</v>
      </c>
      <c r="B57509" t="s">
        <v>241</v>
      </c>
      <c r="C57509" t="s">
        <v>247</v>
      </c>
      <c r="D57509" t="s">
        <v>317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35">
      <c r="A57510">
        <v>2032</v>
      </c>
      <c r="B57510" t="s">
        <v>241</v>
      </c>
      <c r="C57510" t="s">
        <v>247</v>
      </c>
      <c r="D57510" t="s">
        <v>317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35">
      <c r="A57511">
        <v>2033</v>
      </c>
      <c r="B57511" t="s">
        <v>241</v>
      </c>
      <c r="C57511" t="s">
        <v>247</v>
      </c>
      <c r="D57511" t="s">
        <v>317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35">
      <c r="A57512">
        <v>2034</v>
      </c>
      <c r="B57512" t="s">
        <v>241</v>
      </c>
      <c r="C57512" t="s">
        <v>247</v>
      </c>
      <c r="D57512" t="s">
        <v>317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35">
      <c r="A57513">
        <v>2035</v>
      </c>
      <c r="B57513" t="s">
        <v>241</v>
      </c>
      <c r="C57513" t="s">
        <v>247</v>
      </c>
      <c r="D57513" t="s">
        <v>317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35">
      <c r="A57514">
        <v>2036</v>
      </c>
      <c r="B57514" t="s">
        <v>241</v>
      </c>
      <c r="C57514" t="s">
        <v>247</v>
      </c>
      <c r="D57514" t="s">
        <v>317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35">
      <c r="A57515">
        <v>2037</v>
      </c>
      <c r="B57515" t="s">
        <v>241</v>
      </c>
      <c r="C57515" t="s">
        <v>247</v>
      </c>
      <c r="D57515" t="s">
        <v>317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35">
      <c r="A57516">
        <v>2038</v>
      </c>
      <c r="B57516" t="s">
        <v>241</v>
      </c>
      <c r="C57516" t="s">
        <v>247</v>
      </c>
      <c r="D57516" t="s">
        <v>317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35">
      <c r="A57517">
        <v>2039</v>
      </c>
      <c r="B57517" t="s">
        <v>241</v>
      </c>
      <c r="C57517" t="s">
        <v>247</v>
      </c>
      <c r="D57517" t="s">
        <v>317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35">
      <c r="A57518">
        <v>2040</v>
      </c>
      <c r="B57518" t="s">
        <v>241</v>
      </c>
      <c r="C57518" t="s">
        <v>247</v>
      </c>
      <c r="D57518" t="s">
        <v>317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35">
      <c r="A57519">
        <v>2041</v>
      </c>
      <c r="B57519" t="s">
        <v>241</v>
      </c>
      <c r="C57519" t="s">
        <v>247</v>
      </c>
      <c r="D57519" t="s">
        <v>317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35">
      <c r="A57520">
        <v>2042</v>
      </c>
      <c r="B57520" t="s">
        <v>241</v>
      </c>
      <c r="C57520" t="s">
        <v>247</v>
      </c>
      <c r="D57520" t="s">
        <v>317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35">
      <c r="A57521">
        <v>2043</v>
      </c>
      <c r="B57521" t="s">
        <v>241</v>
      </c>
      <c r="C57521" t="s">
        <v>247</v>
      </c>
      <c r="D57521" t="s">
        <v>317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35">
      <c r="A57522">
        <v>2044</v>
      </c>
      <c r="B57522" t="s">
        <v>241</v>
      </c>
      <c r="C57522" t="s">
        <v>247</v>
      </c>
      <c r="D57522" t="s">
        <v>317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35">
      <c r="A57523">
        <v>2045</v>
      </c>
      <c r="B57523" t="s">
        <v>241</v>
      </c>
      <c r="C57523" t="s">
        <v>247</v>
      </c>
      <c r="D57523" t="s">
        <v>317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35">
      <c r="A57524">
        <v>2046</v>
      </c>
      <c r="B57524" t="s">
        <v>241</v>
      </c>
      <c r="C57524" t="s">
        <v>247</v>
      </c>
      <c r="D57524" t="s">
        <v>317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35">
      <c r="A57525">
        <v>2033</v>
      </c>
      <c r="B57525" t="s">
        <v>243</v>
      </c>
      <c r="C57525" t="s">
        <v>263</v>
      </c>
      <c r="D57525" t="s">
        <v>317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35">
      <c r="A57526">
        <v>2050</v>
      </c>
      <c r="B57526" t="s">
        <v>248</v>
      </c>
      <c r="C57526" t="s">
        <v>260</v>
      </c>
      <c r="D57526" t="s">
        <v>317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35">
      <c r="A57527">
        <v>2060</v>
      </c>
      <c r="B57527" t="s">
        <v>248</v>
      </c>
      <c r="C57527" t="s">
        <v>260</v>
      </c>
      <c r="D57527" t="s">
        <v>317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35">
      <c r="A57528">
        <v>2070</v>
      </c>
      <c r="B57528" t="s">
        <v>248</v>
      </c>
      <c r="C57528" t="s">
        <v>260</v>
      </c>
      <c r="D57528" t="s">
        <v>317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35">
      <c r="A57529">
        <v>2080</v>
      </c>
      <c r="B57529" t="s">
        <v>248</v>
      </c>
      <c r="C57529" t="s">
        <v>260</v>
      </c>
      <c r="D57529" t="s">
        <v>317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35">
      <c r="A57530">
        <v>2037</v>
      </c>
      <c r="B57530" t="s">
        <v>241</v>
      </c>
      <c r="C57530" t="s">
        <v>246</v>
      </c>
      <c r="D57530" t="s">
        <v>317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35">
      <c r="A57531">
        <v>2038</v>
      </c>
      <c r="B57531" t="s">
        <v>241</v>
      </c>
      <c r="C57531" t="s">
        <v>246</v>
      </c>
      <c r="D57531" t="s">
        <v>317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35">
      <c r="A57532">
        <v>2039</v>
      </c>
      <c r="B57532" t="s">
        <v>241</v>
      </c>
      <c r="C57532" t="s">
        <v>246</v>
      </c>
      <c r="D57532" t="s">
        <v>317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35">
      <c r="A57533">
        <v>2040</v>
      </c>
      <c r="B57533" t="s">
        <v>241</v>
      </c>
      <c r="C57533" t="s">
        <v>246</v>
      </c>
      <c r="D57533" t="s">
        <v>317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35">
      <c r="A57534">
        <v>2025</v>
      </c>
      <c r="B57534" t="s">
        <v>248</v>
      </c>
      <c r="C57534" t="s">
        <v>257</v>
      </c>
      <c r="D57534" t="s">
        <v>317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35">
      <c r="A57535">
        <v>2026</v>
      </c>
      <c r="B57535" t="s">
        <v>248</v>
      </c>
      <c r="C57535" t="s">
        <v>257</v>
      </c>
      <c r="D57535" t="s">
        <v>317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35">
      <c r="A57536">
        <v>2027</v>
      </c>
      <c r="B57536" t="s">
        <v>248</v>
      </c>
      <c r="C57536" t="s">
        <v>257</v>
      </c>
      <c r="D57536" t="s">
        <v>317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35">
      <c r="A57537">
        <v>2028</v>
      </c>
      <c r="B57537" t="s">
        <v>248</v>
      </c>
      <c r="C57537" t="s">
        <v>257</v>
      </c>
      <c r="D57537" t="s">
        <v>317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35">
      <c r="A57538">
        <v>2029</v>
      </c>
      <c r="B57538" t="s">
        <v>248</v>
      </c>
      <c r="C57538" t="s">
        <v>257</v>
      </c>
      <c r="D57538" t="s">
        <v>317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35">
      <c r="A57539">
        <v>2030</v>
      </c>
      <c r="B57539" t="s">
        <v>248</v>
      </c>
      <c r="C57539" t="s">
        <v>257</v>
      </c>
      <c r="D57539" t="s">
        <v>317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35">
      <c r="A57540">
        <v>2031</v>
      </c>
      <c r="B57540" t="s">
        <v>248</v>
      </c>
      <c r="C57540" t="s">
        <v>257</v>
      </c>
      <c r="D57540" t="s">
        <v>317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35">
      <c r="A57541">
        <v>2032</v>
      </c>
      <c r="B57541" t="s">
        <v>248</v>
      </c>
      <c r="C57541" t="s">
        <v>257</v>
      </c>
      <c r="D57541" t="s">
        <v>317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35">
      <c r="A57542">
        <v>2035</v>
      </c>
      <c r="B57542" t="s">
        <v>248</v>
      </c>
      <c r="C57542" t="s">
        <v>266</v>
      </c>
      <c r="D57542" t="s">
        <v>317</v>
      </c>
      <c r="E57542" t="s">
        <v>250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35">
      <c r="A57543">
        <v>2036</v>
      </c>
      <c r="B57543" t="s">
        <v>248</v>
      </c>
      <c r="C57543" t="s">
        <v>266</v>
      </c>
      <c r="D57543" t="s">
        <v>317</v>
      </c>
      <c r="E57543" t="s">
        <v>250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35">
      <c r="A57544">
        <v>2041</v>
      </c>
      <c r="B57544" t="s">
        <v>248</v>
      </c>
      <c r="C57544" t="s">
        <v>249</v>
      </c>
      <c r="D57544" t="s">
        <v>317</v>
      </c>
      <c r="E57544" t="s">
        <v>250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35">
      <c r="A57545">
        <v>2042</v>
      </c>
      <c r="B57545" t="s">
        <v>248</v>
      </c>
      <c r="C57545" t="s">
        <v>249</v>
      </c>
      <c r="D57545" t="s">
        <v>317</v>
      </c>
      <c r="E57545" t="s">
        <v>250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35">
      <c r="A57546">
        <v>2043</v>
      </c>
      <c r="B57546" t="s">
        <v>248</v>
      </c>
      <c r="C57546" t="s">
        <v>249</v>
      </c>
      <c r="D57546" t="s">
        <v>317</v>
      </c>
      <c r="E57546" t="s">
        <v>250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35">
      <c r="A57547">
        <v>2044</v>
      </c>
      <c r="B57547" t="s">
        <v>248</v>
      </c>
      <c r="C57547" t="s">
        <v>249</v>
      </c>
      <c r="D57547" t="s">
        <v>317</v>
      </c>
      <c r="E57547" t="s">
        <v>250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35">
      <c r="A57548">
        <v>2045</v>
      </c>
      <c r="B57548" t="s">
        <v>248</v>
      </c>
      <c r="C57548" t="s">
        <v>249</v>
      </c>
      <c r="D57548" t="s">
        <v>317</v>
      </c>
      <c r="E57548" t="s">
        <v>250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35">
      <c r="A57549">
        <v>2046</v>
      </c>
      <c r="B57549" t="s">
        <v>248</v>
      </c>
      <c r="C57549" t="s">
        <v>249</v>
      </c>
      <c r="D57549" t="s">
        <v>317</v>
      </c>
      <c r="E57549" t="s">
        <v>250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35">
      <c r="A57550">
        <v>2047</v>
      </c>
      <c r="B57550" t="s">
        <v>248</v>
      </c>
      <c r="C57550" t="s">
        <v>249</v>
      </c>
      <c r="D57550" t="s">
        <v>317</v>
      </c>
      <c r="E57550" t="s">
        <v>250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35">
      <c r="A57551">
        <v>2048</v>
      </c>
      <c r="B57551" t="s">
        <v>248</v>
      </c>
      <c r="C57551" t="s">
        <v>249</v>
      </c>
      <c r="D57551" t="s">
        <v>317</v>
      </c>
      <c r="E57551" t="s">
        <v>250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35">
      <c r="A57552">
        <v>2049</v>
      </c>
      <c r="B57552" t="s">
        <v>248</v>
      </c>
      <c r="C57552" t="s">
        <v>249</v>
      </c>
      <c r="D57552" t="s">
        <v>317</v>
      </c>
      <c r="E57552" t="s">
        <v>250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35">
      <c r="A57553">
        <v>2050</v>
      </c>
      <c r="B57553" t="s">
        <v>248</v>
      </c>
      <c r="C57553" t="s">
        <v>249</v>
      </c>
      <c r="D57553" t="s">
        <v>317</v>
      </c>
      <c r="E57553" t="s">
        <v>250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35">
      <c r="A57554">
        <v>2060</v>
      </c>
      <c r="B57554" t="s">
        <v>248</v>
      </c>
      <c r="C57554" t="s">
        <v>249</v>
      </c>
      <c r="D57554" t="s">
        <v>317</v>
      </c>
      <c r="E57554" t="s">
        <v>250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35">
      <c r="A57555">
        <v>2031</v>
      </c>
      <c r="B57555" t="s">
        <v>238</v>
      </c>
      <c r="C57555" t="s">
        <v>271</v>
      </c>
      <c r="D57555" t="s">
        <v>317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35">
      <c r="A57556">
        <v>2032</v>
      </c>
      <c r="B57556" t="s">
        <v>238</v>
      </c>
      <c r="C57556" t="s">
        <v>271</v>
      </c>
      <c r="D57556" t="s">
        <v>317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35">
      <c r="A57557">
        <v>2033</v>
      </c>
      <c r="B57557" t="s">
        <v>238</v>
      </c>
      <c r="C57557" t="s">
        <v>271</v>
      </c>
      <c r="D57557" t="s">
        <v>317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35">
      <c r="A57558">
        <v>2034</v>
      </c>
      <c r="B57558" t="s">
        <v>238</v>
      </c>
      <c r="C57558" t="s">
        <v>271</v>
      </c>
      <c r="D57558" t="s">
        <v>317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35">
      <c r="A57559">
        <v>2035</v>
      </c>
      <c r="B57559" t="s">
        <v>238</v>
      </c>
      <c r="C57559" t="s">
        <v>271</v>
      </c>
      <c r="D57559" t="s">
        <v>317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35">
      <c r="A57560">
        <v>2020</v>
      </c>
      <c r="B57560" t="s">
        <v>248</v>
      </c>
      <c r="C57560" t="s">
        <v>260</v>
      </c>
      <c r="D57560" t="s">
        <v>317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35">
      <c r="A57561">
        <v>2021</v>
      </c>
      <c r="B57561" t="s">
        <v>248</v>
      </c>
      <c r="C57561" t="s">
        <v>260</v>
      </c>
      <c r="D57561" t="s">
        <v>317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35">
      <c r="A57562">
        <v>2022</v>
      </c>
      <c r="B57562" t="s">
        <v>248</v>
      </c>
      <c r="C57562" t="s">
        <v>260</v>
      </c>
      <c r="D57562" t="s">
        <v>317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35">
      <c r="A57563">
        <v>2023</v>
      </c>
      <c r="B57563" t="s">
        <v>248</v>
      </c>
      <c r="C57563" t="s">
        <v>260</v>
      </c>
      <c r="D57563" t="s">
        <v>317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35">
      <c r="A57564">
        <v>2024</v>
      </c>
      <c r="B57564" t="s">
        <v>248</v>
      </c>
      <c r="C57564" t="s">
        <v>260</v>
      </c>
      <c r="D57564" t="s">
        <v>317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35">
      <c r="A57565">
        <v>2025</v>
      </c>
      <c r="B57565" t="s">
        <v>248</v>
      </c>
      <c r="C57565" t="s">
        <v>260</v>
      </c>
      <c r="D57565" t="s">
        <v>317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35">
      <c r="A57566">
        <v>2026</v>
      </c>
      <c r="B57566" t="s">
        <v>248</v>
      </c>
      <c r="C57566" t="s">
        <v>260</v>
      </c>
      <c r="D57566" t="s">
        <v>317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35">
      <c r="A57567">
        <v>2027</v>
      </c>
      <c r="B57567" t="s">
        <v>248</v>
      </c>
      <c r="C57567" t="s">
        <v>260</v>
      </c>
      <c r="D57567" t="s">
        <v>317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35">
      <c r="A57568">
        <v>2028</v>
      </c>
      <c r="B57568" t="s">
        <v>248</v>
      </c>
      <c r="C57568" t="s">
        <v>260</v>
      </c>
      <c r="D57568" t="s">
        <v>317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35">
      <c r="A57569">
        <v>2029</v>
      </c>
      <c r="B57569" t="s">
        <v>248</v>
      </c>
      <c r="C57569" t="s">
        <v>260</v>
      </c>
      <c r="D57569" t="s">
        <v>317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35">
      <c r="A57570">
        <v>2034</v>
      </c>
      <c r="B57570" t="s">
        <v>248</v>
      </c>
      <c r="C57570" t="s">
        <v>266</v>
      </c>
      <c r="D57570" t="s">
        <v>317</v>
      </c>
      <c r="E57570" t="s">
        <v>250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35">
      <c r="A57571">
        <v>2041</v>
      </c>
      <c r="B57571" t="s">
        <v>248</v>
      </c>
      <c r="C57571" t="s">
        <v>266</v>
      </c>
      <c r="D57571" t="s">
        <v>317</v>
      </c>
      <c r="E57571" t="s">
        <v>250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35">
      <c r="A57572">
        <v>2042</v>
      </c>
      <c r="B57572" t="s">
        <v>248</v>
      </c>
      <c r="C57572" t="s">
        <v>266</v>
      </c>
      <c r="D57572" t="s">
        <v>317</v>
      </c>
      <c r="E57572" t="s">
        <v>250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35">
      <c r="A57573">
        <v>2043</v>
      </c>
      <c r="B57573" t="s">
        <v>248</v>
      </c>
      <c r="C57573" t="s">
        <v>266</v>
      </c>
      <c r="D57573" t="s">
        <v>317</v>
      </c>
      <c r="E57573" t="s">
        <v>250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35">
      <c r="A57574">
        <v>2039</v>
      </c>
      <c r="B57574" t="s">
        <v>248</v>
      </c>
      <c r="C57574" t="s">
        <v>260</v>
      </c>
      <c r="D57574" t="s">
        <v>317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35">
      <c r="A57575">
        <v>2040</v>
      </c>
      <c r="B57575" t="s">
        <v>248</v>
      </c>
      <c r="C57575" t="s">
        <v>260</v>
      </c>
      <c r="D57575" t="s">
        <v>317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35">
      <c r="A57576">
        <v>2041</v>
      </c>
      <c r="B57576" t="s">
        <v>248</v>
      </c>
      <c r="C57576" t="s">
        <v>260</v>
      </c>
      <c r="D57576" t="s">
        <v>317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35">
      <c r="A57577">
        <v>2042</v>
      </c>
      <c r="B57577" t="s">
        <v>248</v>
      </c>
      <c r="C57577" t="s">
        <v>260</v>
      </c>
      <c r="D57577" t="s">
        <v>317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35">
      <c r="A57578">
        <v>2043</v>
      </c>
      <c r="B57578" t="s">
        <v>248</v>
      </c>
      <c r="C57578" t="s">
        <v>260</v>
      </c>
      <c r="D57578" t="s">
        <v>317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35">
      <c r="A57579">
        <v>2045</v>
      </c>
      <c r="B57579" t="s">
        <v>248</v>
      </c>
      <c r="C57579" t="s">
        <v>260</v>
      </c>
      <c r="D57579" t="s">
        <v>317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35">
      <c r="A57580">
        <v>2046</v>
      </c>
      <c r="B57580" t="s">
        <v>248</v>
      </c>
      <c r="C57580" t="s">
        <v>260</v>
      </c>
      <c r="D57580" t="s">
        <v>317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35">
      <c r="A57581">
        <v>2020</v>
      </c>
      <c r="B57581" t="s">
        <v>248</v>
      </c>
      <c r="C57581" t="s">
        <v>253</v>
      </c>
      <c r="D57581" t="s">
        <v>317</v>
      </c>
      <c r="E57581" t="s">
        <v>250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35">
      <c r="A57582">
        <v>2021</v>
      </c>
      <c r="B57582" t="s">
        <v>248</v>
      </c>
      <c r="C57582" t="s">
        <v>253</v>
      </c>
      <c r="D57582" t="s">
        <v>317</v>
      </c>
      <c r="E57582" t="s">
        <v>250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35">
      <c r="A57583">
        <v>2022</v>
      </c>
      <c r="B57583" t="s">
        <v>248</v>
      </c>
      <c r="C57583" t="s">
        <v>253</v>
      </c>
      <c r="D57583" t="s">
        <v>317</v>
      </c>
      <c r="E57583" t="s">
        <v>250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35">
      <c r="A57584">
        <v>2023</v>
      </c>
      <c r="B57584" t="s">
        <v>248</v>
      </c>
      <c r="C57584" t="s">
        <v>253</v>
      </c>
      <c r="D57584" t="s">
        <v>317</v>
      </c>
      <c r="E57584" t="s">
        <v>250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35">
      <c r="A57585">
        <v>2024</v>
      </c>
      <c r="B57585" t="s">
        <v>248</v>
      </c>
      <c r="C57585" t="s">
        <v>253</v>
      </c>
      <c r="D57585" t="s">
        <v>317</v>
      </c>
      <c r="E57585" t="s">
        <v>250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35">
      <c r="A57586">
        <v>2025</v>
      </c>
      <c r="B57586" t="s">
        <v>248</v>
      </c>
      <c r="C57586" t="s">
        <v>253</v>
      </c>
      <c r="D57586" t="s">
        <v>317</v>
      </c>
      <c r="E57586" t="s">
        <v>250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35">
      <c r="A57587">
        <v>2026</v>
      </c>
      <c r="B57587" t="s">
        <v>248</v>
      </c>
      <c r="C57587" t="s">
        <v>253</v>
      </c>
      <c r="D57587" t="s">
        <v>317</v>
      </c>
      <c r="E57587" t="s">
        <v>250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35">
      <c r="A57588">
        <v>2027</v>
      </c>
      <c r="B57588" t="s">
        <v>248</v>
      </c>
      <c r="C57588" t="s">
        <v>253</v>
      </c>
      <c r="D57588" t="s">
        <v>317</v>
      </c>
      <c r="E57588" t="s">
        <v>250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35">
      <c r="A57589">
        <v>2028</v>
      </c>
      <c r="B57589" t="s">
        <v>248</v>
      </c>
      <c r="C57589" t="s">
        <v>253</v>
      </c>
      <c r="D57589" t="s">
        <v>317</v>
      </c>
      <c r="E57589" t="s">
        <v>250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35">
      <c r="A57590">
        <v>2029</v>
      </c>
      <c r="B57590" t="s">
        <v>248</v>
      </c>
      <c r="C57590" t="s">
        <v>253</v>
      </c>
      <c r="D57590" t="s">
        <v>317</v>
      </c>
      <c r="E57590" t="s">
        <v>250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35">
      <c r="A57591">
        <v>2030</v>
      </c>
      <c r="B57591" t="s">
        <v>248</v>
      </c>
      <c r="C57591" t="s">
        <v>253</v>
      </c>
      <c r="D57591" t="s">
        <v>317</v>
      </c>
      <c r="E57591" t="s">
        <v>250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35">
      <c r="A57592">
        <v>2031</v>
      </c>
      <c r="B57592" t="s">
        <v>248</v>
      </c>
      <c r="C57592" t="s">
        <v>253</v>
      </c>
      <c r="D57592" t="s">
        <v>317</v>
      </c>
      <c r="E57592" t="s">
        <v>250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35">
      <c r="A57593">
        <v>2032</v>
      </c>
      <c r="B57593" t="s">
        <v>248</v>
      </c>
      <c r="C57593" t="s">
        <v>253</v>
      </c>
      <c r="D57593" t="s">
        <v>317</v>
      </c>
      <c r="E57593" t="s">
        <v>250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35">
      <c r="A57594">
        <v>2033</v>
      </c>
      <c r="B57594" t="s">
        <v>248</v>
      </c>
      <c r="C57594" t="s">
        <v>253</v>
      </c>
      <c r="D57594" t="s">
        <v>317</v>
      </c>
      <c r="E57594" t="s">
        <v>250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35">
      <c r="A57595">
        <v>2029</v>
      </c>
      <c r="B57595" t="s">
        <v>248</v>
      </c>
      <c r="C57595" t="s">
        <v>258</v>
      </c>
      <c r="D57595" t="s">
        <v>317</v>
      </c>
      <c r="E57595" t="s">
        <v>250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35">
      <c r="A57596">
        <v>2030</v>
      </c>
      <c r="B57596" t="s">
        <v>248</v>
      </c>
      <c r="C57596" t="s">
        <v>258</v>
      </c>
      <c r="D57596" t="s">
        <v>317</v>
      </c>
      <c r="E57596" t="s">
        <v>250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35">
      <c r="A57597">
        <v>2020</v>
      </c>
      <c r="B57597" t="s">
        <v>254</v>
      </c>
      <c r="C57597" t="s">
        <v>255</v>
      </c>
      <c r="D57597" t="s">
        <v>317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35">
      <c r="A57598">
        <v>2021</v>
      </c>
      <c r="B57598" t="s">
        <v>254</v>
      </c>
      <c r="C57598" t="s">
        <v>255</v>
      </c>
      <c r="D57598" t="s">
        <v>317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35">
      <c r="A57599">
        <v>2045</v>
      </c>
      <c r="B57599" t="s">
        <v>248</v>
      </c>
      <c r="C57599" t="s">
        <v>253</v>
      </c>
      <c r="D57599" t="s">
        <v>317</v>
      </c>
      <c r="E57599" t="s">
        <v>250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35">
      <c r="A57600">
        <v>2046</v>
      </c>
      <c r="B57600" t="s">
        <v>248</v>
      </c>
      <c r="C57600" t="s">
        <v>253</v>
      </c>
      <c r="D57600" t="s">
        <v>317</v>
      </c>
      <c r="E57600" t="s">
        <v>250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35">
      <c r="A57601">
        <v>2047</v>
      </c>
      <c r="B57601" t="s">
        <v>248</v>
      </c>
      <c r="C57601" t="s">
        <v>253</v>
      </c>
      <c r="D57601" t="s">
        <v>317</v>
      </c>
      <c r="E57601" t="s">
        <v>250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35">
      <c r="A57602">
        <v>2048</v>
      </c>
      <c r="B57602" t="s">
        <v>248</v>
      </c>
      <c r="C57602" t="s">
        <v>253</v>
      </c>
      <c r="D57602" t="s">
        <v>317</v>
      </c>
      <c r="E57602" t="s">
        <v>250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35">
      <c r="A57603">
        <v>2049</v>
      </c>
      <c r="B57603" t="s">
        <v>248</v>
      </c>
      <c r="C57603" t="s">
        <v>253</v>
      </c>
      <c r="D57603" t="s">
        <v>317</v>
      </c>
      <c r="E57603" t="s">
        <v>250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35">
      <c r="A57604">
        <v>2050</v>
      </c>
      <c r="B57604" t="s">
        <v>248</v>
      </c>
      <c r="C57604" t="s">
        <v>253</v>
      </c>
      <c r="D57604" t="s">
        <v>317</v>
      </c>
      <c r="E57604" t="s">
        <v>250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35">
      <c r="A57605">
        <v>2060</v>
      </c>
      <c r="B57605" t="s">
        <v>248</v>
      </c>
      <c r="C57605" t="s">
        <v>253</v>
      </c>
      <c r="D57605" t="s">
        <v>317</v>
      </c>
      <c r="E57605" t="s">
        <v>250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35">
      <c r="A57606">
        <v>2070</v>
      </c>
      <c r="B57606" t="s">
        <v>248</v>
      </c>
      <c r="C57606" t="s">
        <v>253</v>
      </c>
      <c r="D57606" t="s">
        <v>317</v>
      </c>
      <c r="E57606" t="s">
        <v>250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35">
      <c r="A57607">
        <v>2080</v>
      </c>
      <c r="B57607" t="s">
        <v>248</v>
      </c>
      <c r="C57607" t="s">
        <v>253</v>
      </c>
      <c r="D57607" t="s">
        <v>317</v>
      </c>
      <c r="E57607" t="s">
        <v>250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35">
      <c r="A57608">
        <v>2032</v>
      </c>
      <c r="B57608" t="s">
        <v>243</v>
      </c>
      <c r="C57608" t="s">
        <v>263</v>
      </c>
      <c r="D57608" t="s">
        <v>317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35">
      <c r="A57609">
        <v>2049</v>
      </c>
      <c r="B57609" t="s">
        <v>248</v>
      </c>
      <c r="C57609" t="s">
        <v>260</v>
      </c>
      <c r="D57609" t="s">
        <v>317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35">
      <c r="A57610">
        <v>2036</v>
      </c>
      <c r="B57610" t="s">
        <v>254</v>
      </c>
      <c r="C57610" t="s">
        <v>255</v>
      </c>
      <c r="D57610" t="s">
        <v>317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35">
      <c r="A57611">
        <v>2037</v>
      </c>
      <c r="B57611" t="s">
        <v>254</v>
      </c>
      <c r="C57611" t="s">
        <v>255</v>
      </c>
      <c r="D57611" t="s">
        <v>317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35">
      <c r="A57612">
        <v>2020</v>
      </c>
      <c r="B57612" t="s">
        <v>248</v>
      </c>
      <c r="C57612" t="s">
        <v>257</v>
      </c>
      <c r="D57612" t="s">
        <v>317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35">
      <c r="A57613">
        <v>2021</v>
      </c>
      <c r="B57613" t="s">
        <v>248</v>
      </c>
      <c r="C57613" t="s">
        <v>257</v>
      </c>
      <c r="D57613" t="s">
        <v>317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35">
      <c r="A57614">
        <v>2022</v>
      </c>
      <c r="B57614" t="s">
        <v>248</v>
      </c>
      <c r="C57614" t="s">
        <v>257</v>
      </c>
      <c r="D57614" t="s">
        <v>317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35">
      <c r="A57615">
        <v>2041</v>
      </c>
      <c r="B57615" t="s">
        <v>241</v>
      </c>
      <c r="C57615" t="s">
        <v>246</v>
      </c>
      <c r="D57615" t="s">
        <v>317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35">
      <c r="A57616">
        <v>2042</v>
      </c>
      <c r="B57616" t="s">
        <v>241</v>
      </c>
      <c r="C57616" t="s">
        <v>246</v>
      </c>
      <c r="D57616" t="s">
        <v>317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35">
      <c r="A57617">
        <v>2043</v>
      </c>
      <c r="B57617" t="s">
        <v>241</v>
      </c>
      <c r="C57617" t="s">
        <v>246</v>
      </c>
      <c r="D57617" t="s">
        <v>317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35">
      <c r="A57618">
        <v>2044</v>
      </c>
      <c r="B57618" t="s">
        <v>241</v>
      </c>
      <c r="C57618" t="s">
        <v>246</v>
      </c>
      <c r="D57618" t="s">
        <v>317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35">
      <c r="A57619">
        <v>2032</v>
      </c>
      <c r="B57619" t="s">
        <v>248</v>
      </c>
      <c r="C57619" t="s">
        <v>266</v>
      </c>
      <c r="D57619" t="s">
        <v>317</v>
      </c>
      <c r="E57619" t="s">
        <v>250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35">
      <c r="A57620">
        <v>2033</v>
      </c>
      <c r="B57620" t="s">
        <v>248</v>
      </c>
      <c r="C57620" t="s">
        <v>266</v>
      </c>
      <c r="D57620" t="s">
        <v>317</v>
      </c>
      <c r="E57620" t="s">
        <v>250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35">
      <c r="A57621">
        <v>2020</v>
      </c>
      <c r="B57621" t="s">
        <v>248</v>
      </c>
      <c r="C57621" t="s">
        <v>264</v>
      </c>
      <c r="D57621" t="s">
        <v>317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35">
      <c r="A57622">
        <v>2031</v>
      </c>
      <c r="B57622" t="s">
        <v>248</v>
      </c>
      <c r="C57622" t="s">
        <v>258</v>
      </c>
      <c r="D57622" t="s">
        <v>317</v>
      </c>
      <c r="E57622" t="s">
        <v>250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35">
      <c r="A57623">
        <v>2032</v>
      </c>
      <c r="B57623" t="s">
        <v>248</v>
      </c>
      <c r="C57623" t="s">
        <v>258</v>
      </c>
      <c r="D57623" t="s">
        <v>317</v>
      </c>
      <c r="E57623" t="s">
        <v>250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35">
      <c r="A57624">
        <v>2033</v>
      </c>
      <c r="B57624" t="s">
        <v>248</v>
      </c>
      <c r="C57624" t="s">
        <v>258</v>
      </c>
      <c r="D57624" t="s">
        <v>317</v>
      </c>
      <c r="E57624" t="s">
        <v>250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35">
      <c r="A57625">
        <v>2034</v>
      </c>
      <c r="B57625" t="s">
        <v>248</v>
      </c>
      <c r="C57625" t="s">
        <v>258</v>
      </c>
      <c r="D57625" t="s">
        <v>317</v>
      </c>
      <c r="E57625" t="s">
        <v>250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35">
      <c r="A57626">
        <v>2020</v>
      </c>
      <c r="B57626" t="s">
        <v>254</v>
      </c>
      <c r="C57626" t="s">
        <v>255</v>
      </c>
      <c r="D57626" t="s">
        <v>317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35">
      <c r="A57627">
        <v>2020</v>
      </c>
      <c r="B57627" t="s">
        <v>248</v>
      </c>
      <c r="C57627" t="s">
        <v>266</v>
      </c>
      <c r="D57627" t="s">
        <v>317</v>
      </c>
      <c r="E57627" t="s">
        <v>250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35">
      <c r="A57628">
        <v>2021</v>
      </c>
      <c r="B57628" t="s">
        <v>248</v>
      </c>
      <c r="C57628" t="s">
        <v>266</v>
      </c>
      <c r="D57628" t="s">
        <v>317</v>
      </c>
      <c r="E57628" t="s">
        <v>250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35">
      <c r="A57629">
        <v>2022</v>
      </c>
      <c r="B57629" t="s">
        <v>248</v>
      </c>
      <c r="C57629" t="s">
        <v>266</v>
      </c>
      <c r="D57629" t="s">
        <v>317</v>
      </c>
      <c r="E57629" t="s">
        <v>250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35">
      <c r="A57630">
        <v>2023</v>
      </c>
      <c r="B57630" t="s">
        <v>248</v>
      </c>
      <c r="C57630" t="s">
        <v>266</v>
      </c>
      <c r="D57630" t="s">
        <v>317</v>
      </c>
      <c r="E57630" t="s">
        <v>250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35">
      <c r="A57631">
        <v>2024</v>
      </c>
      <c r="B57631" t="s">
        <v>248</v>
      </c>
      <c r="C57631" t="s">
        <v>266</v>
      </c>
      <c r="D57631" t="s">
        <v>317</v>
      </c>
      <c r="E57631" t="s">
        <v>250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35">
      <c r="A57632">
        <v>2025</v>
      </c>
      <c r="B57632" t="s">
        <v>248</v>
      </c>
      <c r="C57632" t="s">
        <v>266</v>
      </c>
      <c r="D57632" t="s">
        <v>317</v>
      </c>
      <c r="E57632" t="s">
        <v>250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35">
      <c r="A57633">
        <v>2026</v>
      </c>
      <c r="B57633" t="s">
        <v>248</v>
      </c>
      <c r="C57633" t="s">
        <v>266</v>
      </c>
      <c r="D57633" t="s">
        <v>317</v>
      </c>
      <c r="E57633" t="s">
        <v>250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35">
      <c r="A57634">
        <v>2027</v>
      </c>
      <c r="B57634" t="s">
        <v>248</v>
      </c>
      <c r="C57634" t="s">
        <v>266</v>
      </c>
      <c r="D57634" t="s">
        <v>317</v>
      </c>
      <c r="E57634" t="s">
        <v>250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35">
      <c r="A57635">
        <v>2028</v>
      </c>
      <c r="B57635" t="s">
        <v>248</v>
      </c>
      <c r="C57635" t="s">
        <v>266</v>
      </c>
      <c r="D57635" t="s">
        <v>317</v>
      </c>
      <c r="E57635" t="s">
        <v>250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35">
      <c r="A57636">
        <v>2029</v>
      </c>
      <c r="B57636" t="s">
        <v>248</v>
      </c>
      <c r="C57636" t="s">
        <v>266</v>
      </c>
      <c r="D57636" t="s">
        <v>317</v>
      </c>
      <c r="E57636" t="s">
        <v>250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35">
      <c r="A57637">
        <v>2030</v>
      </c>
      <c r="B57637" t="s">
        <v>248</v>
      </c>
      <c r="C57637" t="s">
        <v>266</v>
      </c>
      <c r="D57637" t="s">
        <v>317</v>
      </c>
      <c r="E57637" t="s">
        <v>250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35">
      <c r="A57638">
        <v>2031</v>
      </c>
      <c r="B57638" t="s">
        <v>248</v>
      </c>
      <c r="C57638" t="s">
        <v>266</v>
      </c>
      <c r="D57638" t="s">
        <v>317</v>
      </c>
      <c r="E57638" t="s">
        <v>250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35">
      <c r="A57639">
        <v>2028</v>
      </c>
      <c r="B57639" t="s">
        <v>248</v>
      </c>
      <c r="C57639" t="s">
        <v>258</v>
      </c>
      <c r="D57639" t="s">
        <v>317</v>
      </c>
      <c r="E57639" t="s">
        <v>250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35">
      <c r="A57640">
        <v>2039</v>
      </c>
      <c r="B57640" t="s">
        <v>248</v>
      </c>
      <c r="C57640" t="s">
        <v>264</v>
      </c>
      <c r="D57640" t="s">
        <v>317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35">
      <c r="A57641">
        <v>2035</v>
      </c>
      <c r="B57641" t="s">
        <v>248</v>
      </c>
      <c r="C57641" t="s">
        <v>258</v>
      </c>
      <c r="D57641" t="s">
        <v>317</v>
      </c>
      <c r="E57641" t="s">
        <v>250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35">
      <c r="A57642">
        <v>2036</v>
      </c>
      <c r="B57642" t="s">
        <v>248</v>
      </c>
      <c r="C57642" t="s">
        <v>258</v>
      </c>
      <c r="D57642" t="s">
        <v>317</v>
      </c>
      <c r="E57642" t="s">
        <v>250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35">
      <c r="A57643">
        <v>2037</v>
      </c>
      <c r="B57643" t="s">
        <v>248</v>
      </c>
      <c r="C57643" t="s">
        <v>258</v>
      </c>
      <c r="D57643" t="s">
        <v>317</v>
      </c>
      <c r="E57643" t="s">
        <v>250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35">
      <c r="A57644">
        <v>2044</v>
      </c>
      <c r="B57644" t="s">
        <v>248</v>
      </c>
      <c r="C57644" t="s">
        <v>266</v>
      </c>
      <c r="D57644" t="s">
        <v>317</v>
      </c>
      <c r="E57644" t="s">
        <v>250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35">
      <c r="A57645">
        <v>2045</v>
      </c>
      <c r="B57645" t="s">
        <v>248</v>
      </c>
      <c r="C57645" t="s">
        <v>266</v>
      </c>
      <c r="D57645" t="s">
        <v>317</v>
      </c>
      <c r="E57645" t="s">
        <v>250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35">
      <c r="A57646">
        <v>2046</v>
      </c>
      <c r="B57646" t="s">
        <v>248</v>
      </c>
      <c r="C57646" t="s">
        <v>266</v>
      </c>
      <c r="D57646" t="s">
        <v>317</v>
      </c>
      <c r="E57646" t="s">
        <v>250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35">
      <c r="A57647">
        <v>2047</v>
      </c>
      <c r="B57647" t="s">
        <v>248</v>
      </c>
      <c r="C57647" t="s">
        <v>266</v>
      </c>
      <c r="D57647" t="s">
        <v>317</v>
      </c>
      <c r="E57647" t="s">
        <v>250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35">
      <c r="A57648">
        <v>2048</v>
      </c>
      <c r="B57648" t="s">
        <v>248</v>
      </c>
      <c r="C57648" t="s">
        <v>266</v>
      </c>
      <c r="D57648" t="s">
        <v>317</v>
      </c>
      <c r="E57648" t="s">
        <v>250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35">
      <c r="A57649">
        <v>2049</v>
      </c>
      <c r="B57649" t="s">
        <v>248</v>
      </c>
      <c r="C57649" t="s">
        <v>266</v>
      </c>
      <c r="D57649" t="s">
        <v>317</v>
      </c>
      <c r="E57649" t="s">
        <v>250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35">
      <c r="A57650">
        <v>2050</v>
      </c>
      <c r="B57650" t="s">
        <v>248</v>
      </c>
      <c r="C57650" t="s">
        <v>266</v>
      </c>
      <c r="D57650" t="s">
        <v>317</v>
      </c>
      <c r="E57650" t="s">
        <v>250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35">
      <c r="A57651">
        <v>2060</v>
      </c>
      <c r="B57651" t="s">
        <v>248</v>
      </c>
      <c r="C57651" t="s">
        <v>266</v>
      </c>
      <c r="D57651" t="s">
        <v>317</v>
      </c>
      <c r="E57651" t="s">
        <v>250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35">
      <c r="A57652">
        <v>2026</v>
      </c>
      <c r="B57652" t="s">
        <v>248</v>
      </c>
      <c r="C57652" t="s">
        <v>258</v>
      </c>
      <c r="D57652" t="s">
        <v>317</v>
      </c>
      <c r="E57652" t="s">
        <v>250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35">
      <c r="A57653">
        <v>2027</v>
      </c>
      <c r="B57653" t="s">
        <v>248</v>
      </c>
      <c r="C57653" t="s">
        <v>258</v>
      </c>
      <c r="D57653" t="s">
        <v>317</v>
      </c>
      <c r="E57653" t="s">
        <v>250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35">
      <c r="A57654">
        <v>2040</v>
      </c>
      <c r="B57654" t="s">
        <v>248</v>
      </c>
      <c r="C57654" t="s">
        <v>264</v>
      </c>
      <c r="D57654" t="s">
        <v>317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35">
      <c r="A57655">
        <v>2041</v>
      </c>
      <c r="B57655" t="s">
        <v>248</v>
      </c>
      <c r="C57655" t="s">
        <v>264</v>
      </c>
      <c r="D57655" t="s">
        <v>317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35">
      <c r="A57656">
        <v>2042</v>
      </c>
      <c r="B57656" t="s">
        <v>248</v>
      </c>
      <c r="C57656" t="s">
        <v>264</v>
      </c>
      <c r="D57656" t="s">
        <v>317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35">
      <c r="A57657">
        <v>2043</v>
      </c>
      <c r="B57657" t="s">
        <v>248</v>
      </c>
      <c r="C57657" t="s">
        <v>264</v>
      </c>
      <c r="D57657" t="s">
        <v>317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35">
      <c r="A57658">
        <v>2022</v>
      </c>
      <c r="B57658" t="s">
        <v>254</v>
      </c>
      <c r="C57658" t="s">
        <v>255</v>
      </c>
      <c r="D57658" t="s">
        <v>317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35">
      <c r="A57659">
        <v>2023</v>
      </c>
      <c r="B57659" t="s">
        <v>254</v>
      </c>
      <c r="C57659" t="s">
        <v>255</v>
      </c>
      <c r="D57659" t="s">
        <v>317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35">
      <c r="A57660">
        <v>2024</v>
      </c>
      <c r="B57660" t="s">
        <v>254</v>
      </c>
      <c r="C57660" t="s">
        <v>255</v>
      </c>
      <c r="D57660" t="s">
        <v>317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35">
      <c r="A57661">
        <v>2025</v>
      </c>
      <c r="B57661" t="s">
        <v>254</v>
      </c>
      <c r="C57661" t="s">
        <v>255</v>
      </c>
      <c r="D57661" t="s">
        <v>317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35">
      <c r="A57662">
        <v>2026</v>
      </c>
      <c r="B57662" t="s">
        <v>254</v>
      </c>
      <c r="C57662" t="s">
        <v>255</v>
      </c>
      <c r="D57662" t="s">
        <v>317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35">
      <c r="A57663">
        <v>2027</v>
      </c>
      <c r="B57663" t="s">
        <v>254</v>
      </c>
      <c r="C57663" t="s">
        <v>255</v>
      </c>
      <c r="D57663" t="s">
        <v>317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35">
      <c r="A57664">
        <v>2028</v>
      </c>
      <c r="B57664" t="s">
        <v>254</v>
      </c>
      <c r="C57664" t="s">
        <v>255</v>
      </c>
      <c r="D57664" t="s">
        <v>317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35">
      <c r="A57665">
        <v>2026</v>
      </c>
      <c r="B57665" t="s">
        <v>243</v>
      </c>
      <c r="C57665" t="s">
        <v>263</v>
      </c>
      <c r="D57665" t="s">
        <v>317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35">
      <c r="A57666">
        <v>2027</v>
      </c>
      <c r="B57666" t="s">
        <v>243</v>
      </c>
      <c r="C57666" t="s">
        <v>263</v>
      </c>
      <c r="D57666" t="s">
        <v>317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35">
      <c r="A57667">
        <v>2028</v>
      </c>
      <c r="B57667" t="s">
        <v>243</v>
      </c>
      <c r="C57667" t="s">
        <v>263</v>
      </c>
      <c r="D57667" t="s">
        <v>317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35">
      <c r="A57668">
        <v>2029</v>
      </c>
      <c r="B57668" t="s">
        <v>243</v>
      </c>
      <c r="C57668" t="s">
        <v>263</v>
      </c>
      <c r="D57668" t="s">
        <v>317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35">
      <c r="A57669">
        <v>2030</v>
      </c>
      <c r="B57669" t="s">
        <v>243</v>
      </c>
      <c r="C57669" t="s">
        <v>263</v>
      </c>
      <c r="D57669" t="s">
        <v>317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35">
      <c r="A57670">
        <v>2031</v>
      </c>
      <c r="B57670" t="s">
        <v>243</v>
      </c>
      <c r="C57670" t="s">
        <v>263</v>
      </c>
      <c r="D57670" t="s">
        <v>317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35">
      <c r="A57671">
        <v>2048</v>
      </c>
      <c r="B57671" t="s">
        <v>248</v>
      </c>
      <c r="C57671" t="s">
        <v>260</v>
      </c>
      <c r="D57671" t="s">
        <v>317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35">
      <c r="A57672">
        <v>2035</v>
      </c>
      <c r="B57672" t="s">
        <v>254</v>
      </c>
      <c r="C57672" t="s">
        <v>255</v>
      </c>
      <c r="D57672" t="s">
        <v>317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35">
      <c r="A57673">
        <v>2020</v>
      </c>
      <c r="B57673" t="s">
        <v>248</v>
      </c>
      <c r="C57673" t="s">
        <v>249</v>
      </c>
      <c r="D57673" t="s">
        <v>317</v>
      </c>
      <c r="E57673" t="s">
        <v>250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35">
      <c r="A57674">
        <v>2022</v>
      </c>
      <c r="B57674" t="s">
        <v>248</v>
      </c>
      <c r="C57674" t="s">
        <v>258</v>
      </c>
      <c r="D57674" t="s">
        <v>317</v>
      </c>
      <c r="E57674" t="s">
        <v>250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35">
      <c r="A57675">
        <v>2023</v>
      </c>
      <c r="B57675" t="s">
        <v>248</v>
      </c>
      <c r="C57675" t="s">
        <v>258</v>
      </c>
      <c r="D57675" t="s">
        <v>317</v>
      </c>
      <c r="E57675" t="s">
        <v>250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35">
      <c r="A57676">
        <v>2024</v>
      </c>
      <c r="B57676" t="s">
        <v>248</v>
      </c>
      <c r="C57676" t="s">
        <v>258</v>
      </c>
      <c r="D57676" t="s">
        <v>317</v>
      </c>
      <c r="E57676" t="s">
        <v>250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35">
      <c r="A57677">
        <v>2025</v>
      </c>
      <c r="B57677" t="s">
        <v>248</v>
      </c>
      <c r="C57677" t="s">
        <v>258</v>
      </c>
      <c r="D57677" t="s">
        <v>317</v>
      </c>
      <c r="E57677" t="s">
        <v>250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35">
      <c r="A57678">
        <v>2037</v>
      </c>
      <c r="B57678" t="s">
        <v>248</v>
      </c>
      <c r="C57678" t="s">
        <v>264</v>
      </c>
      <c r="D57678" t="s">
        <v>317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35">
      <c r="A57679">
        <v>2038</v>
      </c>
      <c r="B57679" t="s">
        <v>248</v>
      </c>
      <c r="C57679" t="s">
        <v>264</v>
      </c>
      <c r="D57679" t="s">
        <v>317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35">
      <c r="A57680">
        <v>2044</v>
      </c>
      <c r="B57680" t="s">
        <v>248</v>
      </c>
      <c r="C57680" t="s">
        <v>264</v>
      </c>
      <c r="D57680" t="s">
        <v>317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35">
      <c r="A57681">
        <v>2045</v>
      </c>
      <c r="B57681" t="s">
        <v>248</v>
      </c>
      <c r="C57681" t="s">
        <v>264</v>
      </c>
      <c r="D57681" t="s">
        <v>317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35">
      <c r="A57682">
        <v>2048</v>
      </c>
      <c r="B57682" t="s">
        <v>248</v>
      </c>
      <c r="C57682" t="s">
        <v>257</v>
      </c>
      <c r="D57682" t="s">
        <v>317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35">
      <c r="A57683">
        <v>2049</v>
      </c>
      <c r="B57683" t="s">
        <v>248</v>
      </c>
      <c r="C57683" t="s">
        <v>257</v>
      </c>
      <c r="D57683" t="s">
        <v>317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35">
      <c r="A57684">
        <v>2020</v>
      </c>
      <c r="B57684" t="s">
        <v>241</v>
      </c>
      <c r="C57684" t="s">
        <v>246</v>
      </c>
      <c r="D57684" t="s">
        <v>317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35">
      <c r="A57685">
        <v>2026</v>
      </c>
      <c r="B57685" t="s">
        <v>248</v>
      </c>
      <c r="C57685" t="s">
        <v>264</v>
      </c>
      <c r="D57685" t="s">
        <v>317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35">
      <c r="A57686">
        <v>2027</v>
      </c>
      <c r="B57686" t="s">
        <v>248</v>
      </c>
      <c r="C57686" t="s">
        <v>264</v>
      </c>
      <c r="D57686" t="s">
        <v>317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35">
      <c r="A57687">
        <v>2028</v>
      </c>
      <c r="B57687" t="s">
        <v>248</v>
      </c>
      <c r="C57687" t="s">
        <v>264</v>
      </c>
      <c r="D57687" t="s">
        <v>317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35">
      <c r="A57688">
        <v>2029</v>
      </c>
      <c r="B57688" t="s">
        <v>248</v>
      </c>
      <c r="C57688" t="s">
        <v>264</v>
      </c>
      <c r="D57688" t="s">
        <v>317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35">
      <c r="A57689">
        <v>2030</v>
      </c>
      <c r="B57689" t="s">
        <v>248</v>
      </c>
      <c r="C57689" t="s">
        <v>264</v>
      </c>
      <c r="D57689" t="s">
        <v>317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35">
      <c r="A57690">
        <v>2031</v>
      </c>
      <c r="B57690" t="s">
        <v>248</v>
      </c>
      <c r="C57690" t="s">
        <v>264</v>
      </c>
      <c r="D57690" t="s">
        <v>317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35">
      <c r="A57691">
        <v>2021</v>
      </c>
      <c r="B57691" t="s">
        <v>248</v>
      </c>
      <c r="C57691" t="s">
        <v>258</v>
      </c>
      <c r="D57691" t="s">
        <v>317</v>
      </c>
      <c r="E57691" t="s">
        <v>250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35">
      <c r="A57692">
        <v>2035</v>
      </c>
      <c r="B57692" t="s">
        <v>248</v>
      </c>
      <c r="C57692" t="s">
        <v>264</v>
      </c>
      <c r="D57692" t="s">
        <v>317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35">
      <c r="A57693">
        <v>2036</v>
      </c>
      <c r="B57693" t="s">
        <v>248</v>
      </c>
      <c r="C57693" t="s">
        <v>264</v>
      </c>
      <c r="D57693" t="s">
        <v>317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35">
      <c r="A57694">
        <v>2029</v>
      </c>
      <c r="B57694" t="s">
        <v>248</v>
      </c>
      <c r="C57694" t="s">
        <v>256</v>
      </c>
      <c r="D57694" t="s">
        <v>317</v>
      </c>
      <c r="E57694" t="s">
        <v>250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35">
      <c r="A57695">
        <v>2030</v>
      </c>
      <c r="B57695" t="s">
        <v>248</v>
      </c>
      <c r="C57695" t="s">
        <v>256</v>
      </c>
      <c r="D57695" t="s">
        <v>317</v>
      </c>
      <c r="E57695" t="s">
        <v>250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35">
      <c r="A57696">
        <v>2020</v>
      </c>
      <c r="B57696" t="s">
        <v>248</v>
      </c>
      <c r="C57696" t="s">
        <v>259</v>
      </c>
      <c r="D57696" t="s">
        <v>317</v>
      </c>
      <c r="E57696" t="s">
        <v>250</v>
      </c>
      <c r="F57696">
        <v>0.89183375799999998</v>
      </c>
      <c r="G57696" t="str">
        <f>INDEX(crosswalk!$D:$D,MATCH(C57696,crosswalk!$C:$C,0))</f>
        <v>other metals 242</v>
      </c>
    </row>
    <row r="57697" spans="1:7" hidden="1" x14ac:dyDescent="0.35">
      <c r="A57697">
        <v>2021</v>
      </c>
      <c r="B57697" t="s">
        <v>248</v>
      </c>
      <c r="C57697" t="s">
        <v>259</v>
      </c>
      <c r="D57697" t="s">
        <v>317</v>
      </c>
      <c r="E57697" t="s">
        <v>250</v>
      </c>
      <c r="F57697">
        <v>0.89183375799999998</v>
      </c>
      <c r="G57697" t="str">
        <f>INDEX(crosswalk!$D:$D,MATCH(C57697,crosswalk!$C:$C,0))</f>
        <v>other metals 242</v>
      </c>
    </row>
    <row r="57698" spans="1:7" hidden="1" x14ac:dyDescent="0.35">
      <c r="A57698">
        <v>2022</v>
      </c>
      <c r="B57698" t="s">
        <v>248</v>
      </c>
      <c r="C57698" t="s">
        <v>259</v>
      </c>
      <c r="D57698" t="s">
        <v>317</v>
      </c>
      <c r="E57698" t="s">
        <v>250</v>
      </c>
      <c r="F57698">
        <v>0.89183375799999998</v>
      </c>
      <c r="G57698" t="str">
        <f>INDEX(crosswalk!$D:$D,MATCH(C57698,crosswalk!$C:$C,0))</f>
        <v>other metals 242</v>
      </c>
    </row>
    <row r="57699" spans="1:7" hidden="1" x14ac:dyDescent="0.35">
      <c r="A57699">
        <v>2032</v>
      </c>
      <c r="B57699" t="s">
        <v>248</v>
      </c>
      <c r="C57699" t="s">
        <v>264</v>
      </c>
      <c r="D57699" t="s">
        <v>317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35">
      <c r="A57700">
        <v>2033</v>
      </c>
      <c r="B57700" t="s">
        <v>248</v>
      </c>
      <c r="C57700" t="s">
        <v>264</v>
      </c>
      <c r="D57700" t="s">
        <v>317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35">
      <c r="A57701">
        <v>2034</v>
      </c>
      <c r="B57701" t="s">
        <v>248</v>
      </c>
      <c r="C57701" t="s">
        <v>264</v>
      </c>
      <c r="D57701" t="s">
        <v>317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35">
      <c r="A57702">
        <v>2022</v>
      </c>
      <c r="B57702" t="s">
        <v>248</v>
      </c>
      <c r="C57702" t="s">
        <v>256</v>
      </c>
      <c r="D57702" t="s">
        <v>317</v>
      </c>
      <c r="E57702" t="s">
        <v>250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35">
      <c r="A57703">
        <v>2023</v>
      </c>
      <c r="B57703" t="s">
        <v>248</v>
      </c>
      <c r="C57703" t="s">
        <v>256</v>
      </c>
      <c r="D57703" t="s">
        <v>317</v>
      </c>
      <c r="E57703" t="s">
        <v>250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35">
      <c r="A57704">
        <v>2024</v>
      </c>
      <c r="B57704" t="s">
        <v>248</v>
      </c>
      <c r="C57704" t="s">
        <v>256</v>
      </c>
      <c r="D57704" t="s">
        <v>317</v>
      </c>
      <c r="E57704" t="s">
        <v>250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35">
      <c r="A57705">
        <v>2025</v>
      </c>
      <c r="B57705" t="s">
        <v>248</v>
      </c>
      <c r="C57705" t="s">
        <v>256</v>
      </c>
      <c r="D57705" t="s">
        <v>317</v>
      </c>
      <c r="E57705" t="s">
        <v>250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35">
      <c r="A57706">
        <v>2044</v>
      </c>
      <c r="B57706" t="s">
        <v>248</v>
      </c>
      <c r="C57706" t="s">
        <v>260</v>
      </c>
      <c r="D57706" t="s">
        <v>317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35">
      <c r="A57707">
        <v>2045</v>
      </c>
      <c r="B57707" t="s">
        <v>248</v>
      </c>
      <c r="C57707" t="s">
        <v>260</v>
      </c>
      <c r="D57707" t="s">
        <v>317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35">
      <c r="A57708">
        <v>2046</v>
      </c>
      <c r="B57708" t="s">
        <v>248</v>
      </c>
      <c r="C57708" t="s">
        <v>260</v>
      </c>
      <c r="D57708" t="s">
        <v>317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35">
      <c r="A57709">
        <v>2047</v>
      </c>
      <c r="B57709" t="s">
        <v>248</v>
      </c>
      <c r="C57709" t="s">
        <v>260</v>
      </c>
      <c r="D57709" t="s">
        <v>317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35">
      <c r="A57710">
        <v>2034</v>
      </c>
      <c r="B57710" t="s">
        <v>254</v>
      </c>
      <c r="C57710" t="s">
        <v>255</v>
      </c>
      <c r="D57710" t="s">
        <v>317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35">
      <c r="A57711">
        <v>2047</v>
      </c>
      <c r="B57711" t="s">
        <v>248</v>
      </c>
      <c r="C57711" t="s">
        <v>256</v>
      </c>
      <c r="D57711" t="s">
        <v>317</v>
      </c>
      <c r="E57711" t="s">
        <v>250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35">
      <c r="A57712">
        <v>2048</v>
      </c>
      <c r="B57712" t="s">
        <v>248</v>
      </c>
      <c r="C57712" t="s">
        <v>256</v>
      </c>
      <c r="D57712" t="s">
        <v>317</v>
      </c>
      <c r="E57712" t="s">
        <v>250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35">
      <c r="A57713">
        <v>2049</v>
      </c>
      <c r="B57713" t="s">
        <v>248</v>
      </c>
      <c r="C57713" t="s">
        <v>256</v>
      </c>
      <c r="D57713" t="s">
        <v>317</v>
      </c>
      <c r="E57713" t="s">
        <v>250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35">
      <c r="A57714">
        <v>2050</v>
      </c>
      <c r="B57714" t="s">
        <v>248</v>
      </c>
      <c r="C57714" t="s">
        <v>256</v>
      </c>
      <c r="D57714" t="s">
        <v>317</v>
      </c>
      <c r="E57714" t="s">
        <v>250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35">
      <c r="A57715">
        <v>2060</v>
      </c>
      <c r="B57715" t="s">
        <v>248</v>
      </c>
      <c r="C57715" t="s">
        <v>256</v>
      </c>
      <c r="D57715" t="s">
        <v>317</v>
      </c>
      <c r="E57715" t="s">
        <v>250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35">
      <c r="A57716">
        <v>2021</v>
      </c>
      <c r="B57716" t="s">
        <v>248</v>
      </c>
      <c r="C57716" t="s">
        <v>249</v>
      </c>
      <c r="D57716" t="s">
        <v>317</v>
      </c>
      <c r="E57716" t="s">
        <v>250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35">
      <c r="A57717">
        <v>2080</v>
      </c>
      <c r="B57717" t="s">
        <v>248</v>
      </c>
      <c r="C57717" t="s">
        <v>256</v>
      </c>
      <c r="D57717" t="s">
        <v>317</v>
      </c>
      <c r="E57717" t="s">
        <v>250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35">
      <c r="A57718">
        <v>2020</v>
      </c>
      <c r="B57718" t="s">
        <v>248</v>
      </c>
      <c r="C57718" t="s">
        <v>256</v>
      </c>
      <c r="D57718" t="s">
        <v>317</v>
      </c>
      <c r="E57718" t="s">
        <v>250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35">
      <c r="A57719">
        <v>2021</v>
      </c>
      <c r="B57719" t="s">
        <v>248</v>
      </c>
      <c r="C57719" t="s">
        <v>256</v>
      </c>
      <c r="D57719" t="s">
        <v>317</v>
      </c>
      <c r="E57719" t="s">
        <v>250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35">
      <c r="A57720">
        <v>2026</v>
      </c>
      <c r="B57720" t="s">
        <v>248</v>
      </c>
      <c r="C57720" t="s">
        <v>256</v>
      </c>
      <c r="D57720" t="s">
        <v>317</v>
      </c>
      <c r="E57720" t="s">
        <v>250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35">
      <c r="A57721">
        <v>2027</v>
      </c>
      <c r="B57721" t="s">
        <v>248</v>
      </c>
      <c r="C57721" t="s">
        <v>256</v>
      </c>
      <c r="D57721" t="s">
        <v>317</v>
      </c>
      <c r="E57721" t="s">
        <v>250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35">
      <c r="A57722">
        <v>2033</v>
      </c>
      <c r="B57722" t="s">
        <v>248</v>
      </c>
      <c r="C57722" t="s">
        <v>260</v>
      </c>
      <c r="D57722" t="s">
        <v>317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35">
      <c r="A57723">
        <v>2046</v>
      </c>
      <c r="B57723" t="s">
        <v>248</v>
      </c>
      <c r="C57723" t="s">
        <v>264</v>
      </c>
      <c r="D57723" t="s">
        <v>317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35">
      <c r="A57724">
        <v>2047</v>
      </c>
      <c r="B57724" t="s">
        <v>248</v>
      </c>
      <c r="C57724" t="s">
        <v>264</v>
      </c>
      <c r="D57724" t="s">
        <v>317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35">
      <c r="A57725">
        <v>2022</v>
      </c>
      <c r="B57725" t="s">
        <v>248</v>
      </c>
      <c r="C57725" t="s">
        <v>264</v>
      </c>
      <c r="D57725" t="s">
        <v>317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35">
      <c r="A57726">
        <v>2023</v>
      </c>
      <c r="B57726" t="s">
        <v>248</v>
      </c>
      <c r="C57726" t="s">
        <v>264</v>
      </c>
      <c r="D57726" t="s">
        <v>317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35">
      <c r="A57727">
        <v>2024</v>
      </c>
      <c r="B57727" t="s">
        <v>248</v>
      </c>
      <c r="C57727" t="s">
        <v>264</v>
      </c>
      <c r="D57727" t="s">
        <v>317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35">
      <c r="A57728">
        <v>2025</v>
      </c>
      <c r="B57728" t="s">
        <v>248</v>
      </c>
      <c r="C57728" t="s">
        <v>264</v>
      </c>
      <c r="D57728" t="s">
        <v>317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35">
      <c r="A57729">
        <v>2044</v>
      </c>
      <c r="B57729" t="s">
        <v>248</v>
      </c>
      <c r="C57729" t="s">
        <v>260</v>
      </c>
      <c r="D57729" t="s">
        <v>317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35">
      <c r="A57730">
        <v>2035</v>
      </c>
      <c r="B57730" t="s">
        <v>241</v>
      </c>
      <c r="C57730" t="s">
        <v>246</v>
      </c>
      <c r="D57730" t="s">
        <v>317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35">
      <c r="A57731">
        <v>2036</v>
      </c>
      <c r="B57731" t="s">
        <v>241</v>
      </c>
      <c r="C57731" t="s">
        <v>246</v>
      </c>
      <c r="D57731" t="s">
        <v>317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35">
      <c r="A57732">
        <v>2047</v>
      </c>
      <c r="B57732" t="s">
        <v>248</v>
      </c>
      <c r="C57732" t="s">
        <v>260</v>
      </c>
      <c r="D57732" t="s">
        <v>317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35">
      <c r="A57733">
        <v>2028</v>
      </c>
      <c r="B57733" t="s">
        <v>248</v>
      </c>
      <c r="C57733" t="s">
        <v>256</v>
      </c>
      <c r="D57733" t="s">
        <v>317</v>
      </c>
      <c r="E57733" t="s">
        <v>250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35">
      <c r="A57734">
        <v>2031</v>
      </c>
      <c r="B57734" t="s">
        <v>248</v>
      </c>
      <c r="C57734" t="s">
        <v>256</v>
      </c>
      <c r="D57734" t="s">
        <v>317</v>
      </c>
      <c r="E57734" t="s">
        <v>250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35">
      <c r="A57735">
        <v>2041</v>
      </c>
      <c r="B57735" t="s">
        <v>248</v>
      </c>
      <c r="C57735" t="s">
        <v>253</v>
      </c>
      <c r="D57735" t="s">
        <v>317</v>
      </c>
      <c r="E57735" t="s">
        <v>250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35">
      <c r="A57736">
        <v>2042</v>
      </c>
      <c r="B57736" t="s">
        <v>248</v>
      </c>
      <c r="C57736" t="s">
        <v>253</v>
      </c>
      <c r="D57736" t="s">
        <v>317</v>
      </c>
      <c r="E57736" t="s">
        <v>250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35">
      <c r="A57737">
        <v>2080</v>
      </c>
      <c r="B57737" t="s">
        <v>248</v>
      </c>
      <c r="C57737" t="s">
        <v>260</v>
      </c>
      <c r="D57737" t="s">
        <v>317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35">
      <c r="A57738">
        <v>2070</v>
      </c>
      <c r="B57738" t="s">
        <v>248</v>
      </c>
      <c r="C57738" t="s">
        <v>256</v>
      </c>
      <c r="D57738" t="s">
        <v>317</v>
      </c>
      <c r="E57738" t="s">
        <v>250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35">
      <c r="A57739">
        <v>2048</v>
      </c>
      <c r="B57739" t="s">
        <v>248</v>
      </c>
      <c r="C57739" t="s">
        <v>260</v>
      </c>
      <c r="D57739" t="s">
        <v>317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35">
      <c r="A57740">
        <v>2049</v>
      </c>
      <c r="B57740" t="s">
        <v>248</v>
      </c>
      <c r="C57740" t="s">
        <v>260</v>
      </c>
      <c r="D57740" t="s">
        <v>317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35">
      <c r="A57741">
        <v>2050</v>
      </c>
      <c r="B57741" t="s">
        <v>248</v>
      </c>
      <c r="C57741" t="s">
        <v>260</v>
      </c>
      <c r="D57741" t="s">
        <v>317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35">
      <c r="A57742">
        <v>2060</v>
      </c>
      <c r="B57742" t="s">
        <v>248</v>
      </c>
      <c r="C57742" t="s">
        <v>260</v>
      </c>
      <c r="D57742" t="s">
        <v>317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35">
      <c r="A57743">
        <v>2070</v>
      </c>
      <c r="B57743" t="s">
        <v>248</v>
      </c>
      <c r="C57743" t="s">
        <v>260</v>
      </c>
      <c r="D57743" t="s">
        <v>317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35">
      <c r="A57744">
        <v>2043</v>
      </c>
      <c r="B57744" t="s">
        <v>248</v>
      </c>
      <c r="C57744" t="s">
        <v>253</v>
      </c>
      <c r="D57744" t="s">
        <v>317</v>
      </c>
      <c r="E57744" t="s">
        <v>250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35">
      <c r="A57745">
        <v>2044</v>
      </c>
      <c r="B57745" t="s">
        <v>248</v>
      </c>
      <c r="C57745" t="s">
        <v>253</v>
      </c>
      <c r="D57745" t="s">
        <v>317</v>
      </c>
      <c r="E57745" t="s">
        <v>250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35">
      <c r="A57746">
        <v>2033</v>
      </c>
      <c r="B57746" t="s">
        <v>241</v>
      </c>
      <c r="C57746" t="s">
        <v>246</v>
      </c>
      <c r="D57746" t="s">
        <v>317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35">
      <c r="A57747">
        <v>2034</v>
      </c>
      <c r="B57747" t="s">
        <v>241</v>
      </c>
      <c r="C57747" t="s">
        <v>246</v>
      </c>
      <c r="D57747" t="s">
        <v>317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35">
      <c r="A57748">
        <v>2029</v>
      </c>
      <c r="B57748" t="s">
        <v>254</v>
      </c>
      <c r="C57748" t="s">
        <v>255</v>
      </c>
      <c r="D57748" t="s">
        <v>317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35">
      <c r="A57749">
        <v>2030</v>
      </c>
      <c r="B57749" t="s">
        <v>254</v>
      </c>
      <c r="C57749" t="s">
        <v>255</v>
      </c>
      <c r="D57749" t="s">
        <v>317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35">
      <c r="A57750">
        <v>2031</v>
      </c>
      <c r="B57750" t="s">
        <v>254</v>
      </c>
      <c r="C57750" t="s">
        <v>255</v>
      </c>
      <c r="D57750" t="s">
        <v>317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35">
      <c r="A57751">
        <v>2032</v>
      </c>
      <c r="B57751" t="s">
        <v>248</v>
      </c>
      <c r="C57751" t="s">
        <v>256</v>
      </c>
      <c r="D57751" t="s">
        <v>317</v>
      </c>
      <c r="E57751" t="s">
        <v>250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35">
      <c r="A57752">
        <v>2031</v>
      </c>
      <c r="B57752" t="s">
        <v>241</v>
      </c>
      <c r="C57752" t="s">
        <v>246</v>
      </c>
      <c r="D57752" t="s">
        <v>317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35">
      <c r="A57753">
        <v>2032</v>
      </c>
      <c r="B57753" t="s">
        <v>241</v>
      </c>
      <c r="C57753" t="s">
        <v>246</v>
      </c>
      <c r="D57753" t="s">
        <v>317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35">
      <c r="A57754">
        <v>2041</v>
      </c>
      <c r="B57754" t="s">
        <v>248</v>
      </c>
      <c r="C57754" t="s">
        <v>269</v>
      </c>
      <c r="D57754" t="s">
        <v>317</v>
      </c>
      <c r="E57754" t="s">
        <v>250</v>
      </c>
      <c r="F57754">
        <v>0</v>
      </c>
      <c r="G57754" t="str">
        <f>INDEX(crosswalk!$D:$D,MATCH(C57754,crosswalk!$C:$C,0))</f>
        <v>chemicals 20</v>
      </c>
    </row>
    <row r="57755" spans="1:7" hidden="1" x14ac:dyDescent="0.35">
      <c r="A57755">
        <v>2042</v>
      </c>
      <c r="B57755" t="s">
        <v>248</v>
      </c>
      <c r="C57755" t="s">
        <v>269</v>
      </c>
      <c r="D57755" t="s">
        <v>317</v>
      </c>
      <c r="E57755" t="s">
        <v>250</v>
      </c>
      <c r="F57755">
        <v>0</v>
      </c>
      <c r="G57755" t="str">
        <f>INDEX(crosswalk!$D:$D,MATCH(C57755,crosswalk!$C:$C,0))</f>
        <v>chemicals 20</v>
      </c>
    </row>
    <row r="57756" spans="1:7" hidden="1" x14ac:dyDescent="0.35">
      <c r="A57756">
        <v>2032</v>
      </c>
      <c r="B57756" t="s">
        <v>254</v>
      </c>
      <c r="C57756" t="s">
        <v>255</v>
      </c>
      <c r="D57756" t="s">
        <v>317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35">
      <c r="A57757">
        <v>2033</v>
      </c>
      <c r="B57757" t="s">
        <v>254</v>
      </c>
      <c r="C57757" t="s">
        <v>255</v>
      </c>
      <c r="D57757" t="s">
        <v>317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35">
      <c r="A57758">
        <v>2034</v>
      </c>
      <c r="B57758" t="s">
        <v>248</v>
      </c>
      <c r="C57758" t="s">
        <v>260</v>
      </c>
      <c r="D57758" t="s">
        <v>317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35">
      <c r="A57759">
        <v>2030</v>
      </c>
      <c r="B57759" t="s">
        <v>241</v>
      </c>
      <c r="C57759" t="s">
        <v>246</v>
      </c>
      <c r="D57759" t="s">
        <v>317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35">
      <c r="A57760">
        <v>2040</v>
      </c>
      <c r="B57760" t="s">
        <v>248</v>
      </c>
      <c r="C57760" t="s">
        <v>269</v>
      </c>
      <c r="D57760" t="s">
        <v>317</v>
      </c>
      <c r="E57760" t="s">
        <v>250</v>
      </c>
      <c r="F57760">
        <v>0</v>
      </c>
      <c r="G57760" t="str">
        <f>INDEX(crosswalk!$D:$D,MATCH(C57760,crosswalk!$C:$C,0))</f>
        <v>chemicals 20</v>
      </c>
    </row>
    <row r="57761" spans="1:7" hidden="1" x14ac:dyDescent="0.35">
      <c r="A57761">
        <v>2033</v>
      </c>
      <c r="B57761" t="s">
        <v>248</v>
      </c>
      <c r="C57761" t="s">
        <v>256</v>
      </c>
      <c r="D57761" t="s">
        <v>317</v>
      </c>
      <c r="E57761" t="s">
        <v>250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35">
      <c r="A57762">
        <v>2034</v>
      </c>
      <c r="B57762" t="s">
        <v>248</v>
      </c>
      <c r="C57762" t="s">
        <v>256</v>
      </c>
      <c r="D57762" t="s">
        <v>317</v>
      </c>
      <c r="E57762" t="s">
        <v>250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35">
      <c r="A57763">
        <v>2070</v>
      </c>
      <c r="B57763" t="s">
        <v>248</v>
      </c>
      <c r="C57763" t="s">
        <v>258</v>
      </c>
      <c r="D57763" t="s">
        <v>317</v>
      </c>
      <c r="E57763" t="s">
        <v>250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35">
      <c r="A57764">
        <v>2044</v>
      </c>
      <c r="B57764" t="s">
        <v>248</v>
      </c>
      <c r="C57764" t="s">
        <v>256</v>
      </c>
      <c r="D57764" t="s">
        <v>317</v>
      </c>
      <c r="E57764" t="s">
        <v>250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35">
      <c r="A57765">
        <v>2045</v>
      </c>
      <c r="B57765" t="s">
        <v>248</v>
      </c>
      <c r="C57765" t="s">
        <v>256</v>
      </c>
      <c r="D57765" t="s">
        <v>317</v>
      </c>
      <c r="E57765" t="s">
        <v>250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35">
      <c r="A57766">
        <v>2043</v>
      </c>
      <c r="B57766" t="s">
        <v>248</v>
      </c>
      <c r="C57766" t="s">
        <v>269</v>
      </c>
      <c r="D57766" t="s">
        <v>317</v>
      </c>
      <c r="E57766" t="s">
        <v>250</v>
      </c>
      <c r="F57766">
        <v>0</v>
      </c>
      <c r="G57766" t="str">
        <f>INDEX(crosswalk!$D:$D,MATCH(C57766,crosswalk!$C:$C,0))</f>
        <v>chemicals 20</v>
      </c>
    </row>
    <row r="57767" spans="1:7" hidden="1" x14ac:dyDescent="0.35">
      <c r="A57767">
        <v>2044</v>
      </c>
      <c r="B57767" t="s">
        <v>248</v>
      </c>
      <c r="C57767" t="s">
        <v>269</v>
      </c>
      <c r="D57767" t="s">
        <v>317</v>
      </c>
      <c r="E57767" t="s">
        <v>250</v>
      </c>
      <c r="F57767">
        <v>0</v>
      </c>
      <c r="G57767" t="str">
        <f>INDEX(crosswalk!$D:$D,MATCH(C57767,crosswalk!$C:$C,0))</f>
        <v>chemicals 20</v>
      </c>
    </row>
    <row r="57768" spans="1:7" hidden="1" x14ac:dyDescent="0.35">
      <c r="A57768">
        <v>2045</v>
      </c>
      <c r="B57768" t="s">
        <v>248</v>
      </c>
      <c r="C57768" t="s">
        <v>269</v>
      </c>
      <c r="D57768" t="s">
        <v>317</v>
      </c>
      <c r="E57768" t="s">
        <v>250</v>
      </c>
      <c r="F57768">
        <v>0</v>
      </c>
      <c r="G57768" t="str">
        <f>INDEX(crosswalk!$D:$D,MATCH(C57768,crosswalk!$C:$C,0))</f>
        <v>chemicals 20</v>
      </c>
    </row>
    <row r="57769" spans="1:7" hidden="1" x14ac:dyDescent="0.35">
      <c r="A57769">
        <v>2048</v>
      </c>
      <c r="B57769" t="s">
        <v>248</v>
      </c>
      <c r="C57769" t="s">
        <v>269</v>
      </c>
      <c r="D57769" t="s">
        <v>317</v>
      </c>
      <c r="E57769" t="s">
        <v>250</v>
      </c>
      <c r="F57769">
        <v>0</v>
      </c>
      <c r="G57769" t="str">
        <f>INDEX(crosswalk!$D:$D,MATCH(C57769,crosswalk!$C:$C,0))</f>
        <v>chemicals 20</v>
      </c>
    </row>
    <row r="57770" spans="1:7" hidden="1" x14ac:dyDescent="0.35">
      <c r="A57770">
        <v>2029</v>
      </c>
      <c r="B57770" t="s">
        <v>241</v>
      </c>
      <c r="C57770" t="s">
        <v>246</v>
      </c>
      <c r="D57770" t="s">
        <v>317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35">
      <c r="A57771">
        <v>2035</v>
      </c>
      <c r="B57771" t="s">
        <v>248</v>
      </c>
      <c r="C57771" t="s">
        <v>260</v>
      </c>
      <c r="D57771" t="s">
        <v>317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35">
      <c r="A57772">
        <v>2036</v>
      </c>
      <c r="B57772" t="s">
        <v>248</v>
      </c>
      <c r="C57772" t="s">
        <v>260</v>
      </c>
      <c r="D57772" t="s">
        <v>317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35">
      <c r="A57773">
        <v>2046</v>
      </c>
      <c r="B57773" t="s">
        <v>248</v>
      </c>
      <c r="C57773" t="s">
        <v>256</v>
      </c>
      <c r="D57773" t="s">
        <v>317</v>
      </c>
      <c r="E57773" t="s">
        <v>250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35">
      <c r="A57774">
        <v>2060</v>
      </c>
      <c r="B57774" t="s">
        <v>248</v>
      </c>
      <c r="C57774" t="s">
        <v>258</v>
      </c>
      <c r="D57774" t="s">
        <v>317</v>
      </c>
      <c r="E57774" t="s">
        <v>250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35">
      <c r="A57775">
        <v>2080</v>
      </c>
      <c r="B57775" t="s">
        <v>254</v>
      </c>
      <c r="C57775" t="s">
        <v>255</v>
      </c>
      <c r="D57775" t="s">
        <v>317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35">
      <c r="A57776">
        <v>2047</v>
      </c>
      <c r="B57776" t="s">
        <v>248</v>
      </c>
      <c r="C57776" t="s">
        <v>269</v>
      </c>
      <c r="D57776" t="s">
        <v>317</v>
      </c>
      <c r="E57776" t="s">
        <v>250</v>
      </c>
      <c r="F57776">
        <v>0</v>
      </c>
      <c r="G57776" t="str">
        <f>INDEX(crosswalk!$D:$D,MATCH(C57776,crosswalk!$C:$C,0))</f>
        <v>chemicals 20</v>
      </c>
    </row>
    <row r="57777" spans="1:7" hidden="1" x14ac:dyDescent="0.35">
      <c r="A57777">
        <v>2043</v>
      </c>
      <c r="B57777" t="s">
        <v>248</v>
      </c>
      <c r="C57777" t="s">
        <v>260</v>
      </c>
      <c r="D57777" t="s">
        <v>317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35">
      <c r="A57778">
        <v>2043</v>
      </c>
      <c r="B57778" t="s">
        <v>248</v>
      </c>
      <c r="C57778" t="s">
        <v>256</v>
      </c>
      <c r="D57778" t="s">
        <v>317</v>
      </c>
      <c r="E57778" t="s">
        <v>250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35">
      <c r="A57779">
        <v>2021</v>
      </c>
      <c r="B57779" t="s">
        <v>248</v>
      </c>
      <c r="C57779" t="s">
        <v>264</v>
      </c>
      <c r="D57779" t="s">
        <v>317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35">
      <c r="A57780">
        <v>2048</v>
      </c>
      <c r="B57780" t="s">
        <v>248</v>
      </c>
      <c r="C57780" t="s">
        <v>264</v>
      </c>
      <c r="D57780" t="s">
        <v>317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35">
      <c r="A57781">
        <v>2039</v>
      </c>
      <c r="B57781" t="s">
        <v>248</v>
      </c>
      <c r="C57781" t="s">
        <v>260</v>
      </c>
      <c r="D57781" t="s">
        <v>317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35">
      <c r="A57782">
        <v>2040</v>
      </c>
      <c r="B57782" t="s">
        <v>248</v>
      </c>
      <c r="C57782" t="s">
        <v>260</v>
      </c>
      <c r="D57782" t="s">
        <v>317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35">
      <c r="A57783">
        <v>2080</v>
      </c>
      <c r="B57783" t="s">
        <v>248</v>
      </c>
      <c r="C57783" t="s">
        <v>258</v>
      </c>
      <c r="D57783" t="s">
        <v>317</v>
      </c>
      <c r="E57783" t="s">
        <v>250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35">
      <c r="A57784">
        <v>2046</v>
      </c>
      <c r="B57784" t="s">
        <v>248</v>
      </c>
      <c r="C57784" t="s">
        <v>269</v>
      </c>
      <c r="D57784" t="s">
        <v>317</v>
      </c>
      <c r="E57784" t="s">
        <v>250</v>
      </c>
      <c r="F57784">
        <v>0</v>
      </c>
      <c r="G57784" t="str">
        <f>INDEX(crosswalk!$D:$D,MATCH(C57784,crosswalk!$C:$C,0))</f>
        <v>chemicals 20</v>
      </c>
    </row>
    <row r="57785" spans="1:7" hidden="1" x14ac:dyDescent="0.35">
      <c r="A57785">
        <v>2037</v>
      </c>
      <c r="B57785" t="s">
        <v>248</v>
      </c>
      <c r="C57785" t="s">
        <v>256</v>
      </c>
      <c r="D57785" t="s">
        <v>317</v>
      </c>
      <c r="E57785" t="s">
        <v>250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35">
      <c r="A57786">
        <v>2070</v>
      </c>
      <c r="B57786" t="s">
        <v>241</v>
      </c>
      <c r="C57786" t="s">
        <v>246</v>
      </c>
      <c r="D57786" t="s">
        <v>317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35">
      <c r="A57787">
        <v>2020</v>
      </c>
      <c r="B57787" t="s">
        <v>248</v>
      </c>
      <c r="C57787" t="s">
        <v>264</v>
      </c>
      <c r="D57787" t="s">
        <v>317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35">
      <c r="A57788">
        <v>2080</v>
      </c>
      <c r="B57788" t="s">
        <v>248</v>
      </c>
      <c r="C57788" t="s">
        <v>269</v>
      </c>
      <c r="D57788" t="s">
        <v>317</v>
      </c>
      <c r="E57788" t="s">
        <v>250</v>
      </c>
      <c r="F57788">
        <v>0</v>
      </c>
      <c r="G57788" t="str">
        <f>INDEX(crosswalk!$D:$D,MATCH(C57788,crosswalk!$C:$C,0))</f>
        <v>chemicals 20</v>
      </c>
    </row>
    <row r="57789" spans="1:7" hidden="1" x14ac:dyDescent="0.35">
      <c r="A57789">
        <v>2041</v>
      </c>
      <c r="B57789" t="s">
        <v>248</v>
      </c>
      <c r="C57789" t="s">
        <v>260</v>
      </c>
      <c r="D57789" t="s">
        <v>317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35">
      <c r="A57790">
        <v>2042</v>
      </c>
      <c r="B57790" t="s">
        <v>248</v>
      </c>
      <c r="C57790" t="s">
        <v>260</v>
      </c>
      <c r="D57790" t="s">
        <v>317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35">
      <c r="A57791">
        <v>2021</v>
      </c>
      <c r="B57791" t="s">
        <v>241</v>
      </c>
      <c r="C57791" t="s">
        <v>246</v>
      </c>
      <c r="D57791" t="s">
        <v>317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35">
      <c r="A57792">
        <v>2080</v>
      </c>
      <c r="B57792" t="s">
        <v>241</v>
      </c>
      <c r="C57792" t="s">
        <v>246</v>
      </c>
      <c r="D57792" t="s">
        <v>317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35">
      <c r="A57793">
        <v>2037</v>
      </c>
      <c r="B57793" t="s">
        <v>248</v>
      </c>
      <c r="C57793" t="s">
        <v>260</v>
      </c>
      <c r="D57793" t="s">
        <v>317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35">
      <c r="A57794">
        <v>2049</v>
      </c>
      <c r="B57794" t="s">
        <v>248</v>
      </c>
      <c r="C57794" t="s">
        <v>264</v>
      </c>
      <c r="D57794" t="s">
        <v>317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35">
      <c r="A57795">
        <v>2050</v>
      </c>
      <c r="B57795" t="s">
        <v>248</v>
      </c>
      <c r="C57795" t="s">
        <v>258</v>
      </c>
      <c r="D57795" t="s">
        <v>317</v>
      </c>
      <c r="E57795" t="s">
        <v>250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35">
      <c r="A57796">
        <v>2049</v>
      </c>
      <c r="B57796" t="s">
        <v>248</v>
      </c>
      <c r="C57796" t="s">
        <v>258</v>
      </c>
      <c r="D57796" t="s">
        <v>317</v>
      </c>
      <c r="E57796" t="s">
        <v>250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35">
      <c r="A57797">
        <v>2036</v>
      </c>
      <c r="B57797" t="s">
        <v>248</v>
      </c>
      <c r="C57797" t="s">
        <v>256</v>
      </c>
      <c r="D57797" t="s">
        <v>317</v>
      </c>
      <c r="E57797" t="s">
        <v>250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35">
      <c r="A57798">
        <v>2025</v>
      </c>
      <c r="B57798" t="s">
        <v>241</v>
      </c>
      <c r="C57798" t="s">
        <v>246</v>
      </c>
      <c r="D57798" t="s">
        <v>317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35">
      <c r="A57799">
        <v>2050</v>
      </c>
      <c r="B57799" t="s">
        <v>248</v>
      </c>
      <c r="C57799" t="s">
        <v>264</v>
      </c>
      <c r="D57799" t="s">
        <v>317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35">
      <c r="A57800">
        <v>2041</v>
      </c>
      <c r="B57800" t="s">
        <v>248</v>
      </c>
      <c r="C57800" t="s">
        <v>258</v>
      </c>
      <c r="D57800" t="s">
        <v>317</v>
      </c>
      <c r="E57800" t="s">
        <v>250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35">
      <c r="A57801">
        <v>2038</v>
      </c>
      <c r="B57801" t="s">
        <v>248</v>
      </c>
      <c r="C57801" t="s">
        <v>258</v>
      </c>
      <c r="D57801" t="s">
        <v>317</v>
      </c>
      <c r="E57801" t="s">
        <v>250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35">
      <c r="A57802">
        <v>2039</v>
      </c>
      <c r="B57802" t="s">
        <v>248</v>
      </c>
      <c r="C57802" t="s">
        <v>258</v>
      </c>
      <c r="D57802" t="s">
        <v>317</v>
      </c>
      <c r="E57802" t="s">
        <v>250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35">
      <c r="A57803">
        <v>2035</v>
      </c>
      <c r="B57803" t="s">
        <v>248</v>
      </c>
      <c r="C57803" t="s">
        <v>256</v>
      </c>
      <c r="D57803" t="s">
        <v>317</v>
      </c>
      <c r="E57803" t="s">
        <v>250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35">
      <c r="A57804">
        <v>2040</v>
      </c>
      <c r="B57804" t="s">
        <v>248</v>
      </c>
      <c r="C57804" t="s">
        <v>258</v>
      </c>
      <c r="D57804" t="s">
        <v>317</v>
      </c>
      <c r="E57804" t="s">
        <v>250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35">
      <c r="A57805">
        <v>2043</v>
      </c>
      <c r="B57805" t="s">
        <v>248</v>
      </c>
      <c r="C57805" t="s">
        <v>258</v>
      </c>
      <c r="D57805" t="s">
        <v>317</v>
      </c>
      <c r="E57805" t="s">
        <v>250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35">
      <c r="A57806">
        <v>2022</v>
      </c>
      <c r="B57806" t="s">
        <v>241</v>
      </c>
      <c r="C57806" t="s">
        <v>246</v>
      </c>
      <c r="D57806" t="s">
        <v>317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35">
      <c r="A57807">
        <v>2042</v>
      </c>
      <c r="B57807" t="s">
        <v>248</v>
      </c>
      <c r="C57807" t="s">
        <v>258</v>
      </c>
      <c r="D57807" t="s">
        <v>317</v>
      </c>
      <c r="E57807" t="s">
        <v>250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35">
      <c r="A57808">
        <v>2047</v>
      </c>
      <c r="B57808" t="s">
        <v>248</v>
      </c>
      <c r="C57808" t="s">
        <v>258</v>
      </c>
      <c r="D57808" t="s">
        <v>317</v>
      </c>
      <c r="E57808" t="s">
        <v>250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35">
      <c r="A57809">
        <v>2048</v>
      </c>
      <c r="B57809" t="s">
        <v>248</v>
      </c>
      <c r="C57809" t="s">
        <v>258</v>
      </c>
      <c r="D57809" t="s">
        <v>317</v>
      </c>
      <c r="E57809" t="s">
        <v>250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35">
      <c r="A57810">
        <v>2080</v>
      </c>
      <c r="B57810" t="s">
        <v>248</v>
      </c>
      <c r="C57810" t="s">
        <v>249</v>
      </c>
      <c r="D57810" t="s">
        <v>317</v>
      </c>
      <c r="E57810" t="s">
        <v>250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35">
      <c r="A57811">
        <v>2040</v>
      </c>
      <c r="B57811" t="s">
        <v>248</v>
      </c>
      <c r="C57811" t="s">
        <v>256</v>
      </c>
      <c r="D57811" t="s">
        <v>317</v>
      </c>
      <c r="E57811" t="s">
        <v>250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35">
      <c r="A57812">
        <v>2060</v>
      </c>
      <c r="B57812" t="s">
        <v>248</v>
      </c>
      <c r="C57812" t="s">
        <v>269</v>
      </c>
      <c r="D57812" t="s">
        <v>317</v>
      </c>
      <c r="E57812" t="s">
        <v>250</v>
      </c>
      <c r="F57812">
        <v>0</v>
      </c>
      <c r="G57812" t="str">
        <f>INDEX(crosswalk!$D:$D,MATCH(C57812,crosswalk!$C:$C,0))</f>
        <v>chemicals 20</v>
      </c>
    </row>
    <row r="57813" spans="1:7" hidden="1" x14ac:dyDescent="0.35">
      <c r="A57813">
        <v>2038</v>
      </c>
      <c r="B57813" t="s">
        <v>248</v>
      </c>
      <c r="C57813" t="s">
        <v>260</v>
      </c>
      <c r="D57813" t="s">
        <v>317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35">
      <c r="A57814">
        <v>2028</v>
      </c>
      <c r="B57814" t="s">
        <v>241</v>
      </c>
      <c r="C57814" t="s">
        <v>246</v>
      </c>
      <c r="D57814" t="s">
        <v>317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35">
      <c r="A57815">
        <v>2042</v>
      </c>
      <c r="B57815" t="s">
        <v>248</v>
      </c>
      <c r="C57815" t="s">
        <v>256</v>
      </c>
      <c r="D57815" t="s">
        <v>317</v>
      </c>
      <c r="E57815" t="s">
        <v>250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35">
      <c r="A57816">
        <v>2080</v>
      </c>
      <c r="B57816" t="s">
        <v>248</v>
      </c>
      <c r="C57816" t="s">
        <v>266</v>
      </c>
      <c r="D57816" t="s">
        <v>317</v>
      </c>
      <c r="E57816" t="s">
        <v>250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35">
      <c r="A57817">
        <v>2020</v>
      </c>
      <c r="B57817" t="s">
        <v>241</v>
      </c>
      <c r="C57817" t="s">
        <v>246</v>
      </c>
      <c r="D57817" t="s">
        <v>317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35">
      <c r="A57818">
        <v>2049</v>
      </c>
      <c r="B57818" t="s">
        <v>248</v>
      </c>
      <c r="C57818" t="s">
        <v>269</v>
      </c>
      <c r="D57818" t="s">
        <v>317</v>
      </c>
      <c r="E57818" t="s">
        <v>250</v>
      </c>
      <c r="F57818">
        <v>0</v>
      </c>
      <c r="G57818" t="str">
        <f>INDEX(crosswalk!$D:$D,MATCH(C57818,crosswalk!$C:$C,0))</f>
        <v>chemicals 20</v>
      </c>
    </row>
    <row r="57819" spans="1:7" hidden="1" x14ac:dyDescent="0.35">
      <c r="A57819">
        <v>2026</v>
      </c>
      <c r="B57819" t="s">
        <v>241</v>
      </c>
      <c r="C57819" t="s">
        <v>246</v>
      </c>
      <c r="D57819" t="s">
        <v>317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35">
      <c r="A57820">
        <v>2070</v>
      </c>
      <c r="B57820" t="s">
        <v>248</v>
      </c>
      <c r="C57820" t="s">
        <v>269</v>
      </c>
      <c r="D57820" t="s">
        <v>317</v>
      </c>
      <c r="E57820" t="s">
        <v>250</v>
      </c>
      <c r="F57820">
        <v>0</v>
      </c>
      <c r="G57820" t="str">
        <f>INDEX(crosswalk!$D:$D,MATCH(C57820,crosswalk!$C:$C,0))</f>
        <v>chemicals 20</v>
      </c>
    </row>
    <row r="57821" spans="1:7" hidden="1" x14ac:dyDescent="0.35">
      <c r="A57821">
        <v>2024</v>
      </c>
      <c r="B57821" t="s">
        <v>241</v>
      </c>
      <c r="C57821" t="s">
        <v>246</v>
      </c>
      <c r="D57821" t="s">
        <v>317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35">
      <c r="A57822">
        <v>2070</v>
      </c>
      <c r="B57822" t="s">
        <v>248</v>
      </c>
      <c r="C57822" t="s">
        <v>249</v>
      </c>
      <c r="D57822" t="s">
        <v>317</v>
      </c>
      <c r="E57822" t="s">
        <v>250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35">
      <c r="A57823">
        <v>2060</v>
      </c>
      <c r="B57823" t="s">
        <v>248</v>
      </c>
      <c r="C57823" t="s">
        <v>264</v>
      </c>
      <c r="D57823" t="s">
        <v>317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35">
      <c r="A57824">
        <v>2070</v>
      </c>
      <c r="B57824" t="s">
        <v>248</v>
      </c>
      <c r="C57824" t="s">
        <v>264</v>
      </c>
      <c r="D57824" t="s">
        <v>317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35">
      <c r="A57825">
        <v>2045</v>
      </c>
      <c r="B57825" t="s">
        <v>248</v>
      </c>
      <c r="C57825" t="s">
        <v>258</v>
      </c>
      <c r="D57825" t="s">
        <v>317</v>
      </c>
      <c r="E57825" t="s">
        <v>250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35">
      <c r="A57826">
        <v>2050</v>
      </c>
      <c r="B57826" t="s">
        <v>248</v>
      </c>
      <c r="C57826" t="s">
        <v>269</v>
      </c>
      <c r="D57826" t="s">
        <v>317</v>
      </c>
      <c r="E57826" t="s">
        <v>250</v>
      </c>
      <c r="F57826">
        <v>0</v>
      </c>
      <c r="G57826" t="str">
        <f>INDEX(crosswalk!$D:$D,MATCH(C57826,crosswalk!$C:$C,0))</f>
        <v>chemicals 20</v>
      </c>
    </row>
    <row r="57827" spans="1:7" hidden="1" x14ac:dyDescent="0.35">
      <c r="A57827">
        <v>2046</v>
      </c>
      <c r="B57827" t="s">
        <v>248</v>
      </c>
      <c r="C57827" t="s">
        <v>258</v>
      </c>
      <c r="D57827" t="s">
        <v>317</v>
      </c>
      <c r="E57827" t="s">
        <v>250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35">
      <c r="A57828">
        <v>2027</v>
      </c>
      <c r="B57828" t="s">
        <v>241</v>
      </c>
      <c r="C57828" t="s">
        <v>246</v>
      </c>
      <c r="D57828" t="s">
        <v>317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35">
      <c r="A57829">
        <v>2080</v>
      </c>
      <c r="B57829" t="s">
        <v>248</v>
      </c>
      <c r="C57829" t="s">
        <v>264</v>
      </c>
      <c r="D57829" t="s">
        <v>317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35">
      <c r="A57830">
        <v>2070</v>
      </c>
      <c r="B57830" t="s">
        <v>248</v>
      </c>
      <c r="C57830" t="s">
        <v>266</v>
      </c>
      <c r="D57830" t="s">
        <v>317</v>
      </c>
      <c r="E57830" t="s">
        <v>250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35">
      <c r="A57831">
        <v>2044</v>
      </c>
      <c r="B57831" t="s">
        <v>248</v>
      </c>
      <c r="C57831" t="s">
        <v>258</v>
      </c>
      <c r="D57831" t="s">
        <v>317</v>
      </c>
      <c r="E57831" t="s">
        <v>250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35">
      <c r="A57832">
        <v>2041</v>
      </c>
      <c r="B57832" t="s">
        <v>248</v>
      </c>
      <c r="C57832" t="s">
        <v>256</v>
      </c>
      <c r="D57832" t="s">
        <v>317</v>
      </c>
      <c r="E57832" t="s">
        <v>250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35">
      <c r="A57833">
        <v>2039</v>
      </c>
      <c r="B57833" t="s">
        <v>248</v>
      </c>
      <c r="C57833" t="s">
        <v>256</v>
      </c>
      <c r="D57833" t="s">
        <v>317</v>
      </c>
      <c r="E57833" t="s">
        <v>250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35">
      <c r="A57834">
        <v>2023</v>
      </c>
      <c r="B57834" t="s">
        <v>241</v>
      </c>
      <c r="C57834" t="s">
        <v>246</v>
      </c>
      <c r="D57834" t="s">
        <v>317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35">
      <c r="A57835">
        <v>2038</v>
      </c>
      <c r="B57835" t="s">
        <v>248</v>
      </c>
      <c r="C57835" t="s">
        <v>256</v>
      </c>
      <c r="D57835" t="s">
        <v>317</v>
      </c>
      <c r="E57835" t="s">
        <v>250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35">
      <c r="A57836">
        <v>2024</v>
      </c>
      <c r="B57836" t="s">
        <v>238</v>
      </c>
      <c r="C57836" t="s">
        <v>265</v>
      </c>
      <c r="D57836" t="s">
        <v>318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35">
      <c r="A57837">
        <v>2025</v>
      </c>
      <c r="B57837" t="s">
        <v>238</v>
      </c>
      <c r="C57837" t="s">
        <v>265</v>
      </c>
      <c r="D57837" t="s">
        <v>318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35">
      <c r="A57838">
        <v>2026</v>
      </c>
      <c r="B57838" t="s">
        <v>238</v>
      </c>
      <c r="C57838" t="s">
        <v>265</v>
      </c>
      <c r="D57838" t="s">
        <v>318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35">
      <c r="A57839">
        <v>2021</v>
      </c>
      <c r="B57839" t="s">
        <v>238</v>
      </c>
      <c r="C57839" t="s">
        <v>265</v>
      </c>
      <c r="D57839" t="s">
        <v>318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35">
      <c r="A57840">
        <v>2060</v>
      </c>
      <c r="B57840" t="s">
        <v>243</v>
      </c>
      <c r="C57840" t="s">
        <v>263</v>
      </c>
      <c r="D57840" t="s">
        <v>318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35">
      <c r="A57841">
        <v>2022</v>
      </c>
      <c r="B57841" t="s">
        <v>238</v>
      </c>
      <c r="C57841" t="s">
        <v>265</v>
      </c>
      <c r="D57841" t="s">
        <v>318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35">
      <c r="A57842">
        <v>2023</v>
      </c>
      <c r="B57842" t="s">
        <v>238</v>
      </c>
      <c r="C57842" t="s">
        <v>265</v>
      </c>
      <c r="D57842" t="s">
        <v>318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35">
      <c r="A57843">
        <v>2080</v>
      </c>
      <c r="B57843" t="s">
        <v>243</v>
      </c>
      <c r="C57843" t="s">
        <v>263</v>
      </c>
      <c r="D57843" t="s">
        <v>318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35">
      <c r="A57844">
        <v>2020</v>
      </c>
      <c r="B57844" t="s">
        <v>238</v>
      </c>
      <c r="C57844" t="s">
        <v>265</v>
      </c>
      <c r="D57844" t="s">
        <v>318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35">
      <c r="A57845">
        <v>2031</v>
      </c>
      <c r="B57845" t="s">
        <v>238</v>
      </c>
      <c r="C57845" t="s">
        <v>265</v>
      </c>
      <c r="D57845" t="s">
        <v>318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35">
      <c r="A57846">
        <v>2032</v>
      </c>
      <c r="B57846" t="s">
        <v>238</v>
      </c>
      <c r="C57846" t="s">
        <v>265</v>
      </c>
      <c r="D57846" t="s">
        <v>318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35">
      <c r="A57847">
        <v>2050</v>
      </c>
      <c r="B57847" t="s">
        <v>243</v>
      </c>
      <c r="C57847" t="s">
        <v>263</v>
      </c>
      <c r="D57847" t="s">
        <v>318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35">
      <c r="A57848">
        <v>2070</v>
      </c>
      <c r="B57848" t="s">
        <v>243</v>
      </c>
      <c r="C57848" t="s">
        <v>263</v>
      </c>
      <c r="D57848" t="s">
        <v>318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35">
      <c r="A57849">
        <v>2070</v>
      </c>
      <c r="B57849" t="s">
        <v>248</v>
      </c>
      <c r="C57849" t="s">
        <v>264</v>
      </c>
      <c r="D57849" t="s">
        <v>318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35">
      <c r="A57850">
        <v>2050</v>
      </c>
      <c r="B57850" t="s">
        <v>248</v>
      </c>
      <c r="C57850" t="s">
        <v>264</v>
      </c>
      <c r="D57850" t="s">
        <v>318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35">
      <c r="A57851">
        <v>2060</v>
      </c>
      <c r="B57851" t="s">
        <v>248</v>
      </c>
      <c r="C57851" t="s">
        <v>264</v>
      </c>
      <c r="D57851" t="s">
        <v>318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35">
      <c r="A57852">
        <v>2049</v>
      </c>
      <c r="B57852" t="s">
        <v>243</v>
      </c>
      <c r="C57852" t="s">
        <v>263</v>
      </c>
      <c r="D57852" t="s">
        <v>318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35">
      <c r="A57853">
        <v>2048</v>
      </c>
      <c r="B57853" t="s">
        <v>243</v>
      </c>
      <c r="C57853" t="s">
        <v>263</v>
      </c>
      <c r="D57853" t="s">
        <v>318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35">
      <c r="A57854">
        <v>2022</v>
      </c>
      <c r="B57854" t="s">
        <v>248</v>
      </c>
      <c r="C57854" t="s">
        <v>259</v>
      </c>
      <c r="D57854" t="s">
        <v>318</v>
      </c>
      <c r="E57854" t="s">
        <v>250</v>
      </c>
      <c r="F57854">
        <v>0</v>
      </c>
      <c r="G57854" t="str">
        <f>INDEX(crosswalk!$D:$D,MATCH(C57854,crosswalk!$C:$C,0))</f>
        <v>other metals 242</v>
      </c>
    </row>
    <row r="57855" spans="1:7" x14ac:dyDescent="0.35">
      <c r="A57855">
        <v>2030</v>
      </c>
      <c r="B57855" t="s">
        <v>238</v>
      </c>
      <c r="C57855" t="s">
        <v>265</v>
      </c>
      <c r="D57855" t="s">
        <v>318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35">
      <c r="A57856">
        <v>2021</v>
      </c>
      <c r="B57856" t="s">
        <v>248</v>
      </c>
      <c r="C57856" t="s">
        <v>259</v>
      </c>
      <c r="D57856" t="s">
        <v>318</v>
      </c>
      <c r="E57856" t="s">
        <v>250</v>
      </c>
      <c r="F57856">
        <v>0</v>
      </c>
      <c r="G57856" t="str">
        <f>INDEX(crosswalk!$D:$D,MATCH(C57856,crosswalk!$C:$C,0))</f>
        <v>other metals 242</v>
      </c>
    </row>
    <row r="57857" spans="1:7" hidden="1" x14ac:dyDescent="0.35">
      <c r="A57857">
        <v>2041</v>
      </c>
      <c r="B57857" t="s">
        <v>243</v>
      </c>
      <c r="C57857" t="s">
        <v>263</v>
      </c>
      <c r="D57857" t="s">
        <v>318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35">
      <c r="A57858">
        <v>2080</v>
      </c>
      <c r="B57858" t="s">
        <v>248</v>
      </c>
      <c r="C57858" t="s">
        <v>264</v>
      </c>
      <c r="D57858" t="s">
        <v>318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35">
      <c r="A57859">
        <v>2047</v>
      </c>
      <c r="B57859" t="s">
        <v>243</v>
      </c>
      <c r="C57859" t="s">
        <v>263</v>
      </c>
      <c r="D57859" t="s">
        <v>318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35">
      <c r="A57860">
        <v>2027</v>
      </c>
      <c r="B57860" t="s">
        <v>238</v>
      </c>
      <c r="C57860" t="s">
        <v>265</v>
      </c>
      <c r="D57860" t="s">
        <v>318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35">
      <c r="A57861">
        <v>2028</v>
      </c>
      <c r="B57861" t="s">
        <v>238</v>
      </c>
      <c r="C57861" t="s">
        <v>265</v>
      </c>
      <c r="D57861" t="s">
        <v>318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35">
      <c r="A57862">
        <v>2040</v>
      </c>
      <c r="B57862" t="s">
        <v>243</v>
      </c>
      <c r="C57862" t="s">
        <v>263</v>
      </c>
      <c r="D57862" t="s">
        <v>318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35">
      <c r="A57863">
        <v>2045</v>
      </c>
      <c r="B57863" t="s">
        <v>248</v>
      </c>
      <c r="C57863" t="s">
        <v>264</v>
      </c>
      <c r="D57863" t="s">
        <v>318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35">
      <c r="A57864">
        <v>2042</v>
      </c>
      <c r="B57864" t="s">
        <v>243</v>
      </c>
      <c r="C57864" t="s">
        <v>263</v>
      </c>
      <c r="D57864" t="s">
        <v>318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35">
      <c r="A57865">
        <v>2045</v>
      </c>
      <c r="B57865" t="s">
        <v>243</v>
      </c>
      <c r="C57865" t="s">
        <v>263</v>
      </c>
      <c r="D57865" t="s">
        <v>318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35">
      <c r="A57866">
        <v>2046</v>
      </c>
      <c r="B57866" t="s">
        <v>243</v>
      </c>
      <c r="C57866" t="s">
        <v>263</v>
      </c>
      <c r="D57866" t="s">
        <v>318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35">
      <c r="A57867">
        <v>2046</v>
      </c>
      <c r="B57867" t="s">
        <v>248</v>
      </c>
      <c r="C57867" t="s">
        <v>264</v>
      </c>
      <c r="D57867" t="s">
        <v>318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35">
      <c r="A57868">
        <v>2029</v>
      </c>
      <c r="B57868" t="s">
        <v>248</v>
      </c>
      <c r="C57868" t="s">
        <v>264</v>
      </c>
      <c r="D57868" t="s">
        <v>318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35">
      <c r="A57869">
        <v>2047</v>
      </c>
      <c r="B57869" t="s">
        <v>248</v>
      </c>
      <c r="C57869" t="s">
        <v>264</v>
      </c>
      <c r="D57869" t="s">
        <v>318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35">
      <c r="A57870">
        <v>2043</v>
      </c>
      <c r="B57870" t="s">
        <v>243</v>
      </c>
      <c r="C57870" t="s">
        <v>263</v>
      </c>
      <c r="D57870" t="s">
        <v>318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35">
      <c r="A57871">
        <v>2031</v>
      </c>
      <c r="B57871" t="s">
        <v>248</v>
      </c>
      <c r="C57871" t="s">
        <v>264</v>
      </c>
      <c r="D57871" t="s">
        <v>318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35">
      <c r="A57872">
        <v>2041</v>
      </c>
      <c r="B57872" t="s">
        <v>248</v>
      </c>
      <c r="C57872" t="s">
        <v>264</v>
      </c>
      <c r="D57872" t="s">
        <v>318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35">
      <c r="A57873">
        <v>2029</v>
      </c>
      <c r="B57873" t="s">
        <v>238</v>
      </c>
      <c r="C57873" t="s">
        <v>265</v>
      </c>
      <c r="D57873" t="s">
        <v>318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35">
      <c r="A57874">
        <v>2044</v>
      </c>
      <c r="B57874" t="s">
        <v>243</v>
      </c>
      <c r="C57874" t="s">
        <v>263</v>
      </c>
      <c r="D57874" t="s">
        <v>318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35">
      <c r="A57875">
        <v>2040</v>
      </c>
      <c r="B57875" t="s">
        <v>248</v>
      </c>
      <c r="C57875" t="s">
        <v>264</v>
      </c>
      <c r="D57875" t="s">
        <v>318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35">
      <c r="A57876">
        <v>2030</v>
      </c>
      <c r="B57876" t="s">
        <v>248</v>
      </c>
      <c r="C57876" t="s">
        <v>264</v>
      </c>
      <c r="D57876" t="s">
        <v>318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35">
      <c r="A57877">
        <v>2049</v>
      </c>
      <c r="B57877" t="s">
        <v>248</v>
      </c>
      <c r="C57877" t="s">
        <v>264</v>
      </c>
      <c r="D57877" t="s">
        <v>318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35">
      <c r="A57878">
        <v>2032</v>
      </c>
      <c r="B57878" t="s">
        <v>248</v>
      </c>
      <c r="C57878" t="s">
        <v>264</v>
      </c>
      <c r="D57878" t="s">
        <v>318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35">
      <c r="A57879">
        <v>2033</v>
      </c>
      <c r="B57879" t="s">
        <v>248</v>
      </c>
      <c r="C57879" t="s">
        <v>264</v>
      </c>
      <c r="D57879" t="s">
        <v>318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35">
      <c r="A57880">
        <v>2034</v>
      </c>
      <c r="B57880" t="s">
        <v>248</v>
      </c>
      <c r="C57880" t="s">
        <v>264</v>
      </c>
      <c r="D57880" t="s">
        <v>318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35">
      <c r="A57881">
        <v>2039</v>
      </c>
      <c r="B57881" t="s">
        <v>248</v>
      </c>
      <c r="C57881" t="s">
        <v>264</v>
      </c>
      <c r="D57881" t="s">
        <v>318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35">
      <c r="A57882">
        <v>2020</v>
      </c>
      <c r="B57882" t="s">
        <v>248</v>
      </c>
      <c r="C57882" t="s">
        <v>259</v>
      </c>
      <c r="D57882" t="s">
        <v>318</v>
      </c>
      <c r="E57882" t="s">
        <v>250</v>
      </c>
      <c r="F57882">
        <v>0</v>
      </c>
      <c r="G57882" t="str">
        <f>INDEX(crosswalk!$D:$D,MATCH(C57882,crosswalk!$C:$C,0))</f>
        <v>other metals 242</v>
      </c>
    </row>
    <row r="57883" spans="1:7" hidden="1" x14ac:dyDescent="0.35">
      <c r="A57883">
        <v>2048</v>
      </c>
      <c r="B57883" t="s">
        <v>248</v>
      </c>
      <c r="C57883" t="s">
        <v>264</v>
      </c>
      <c r="D57883" t="s">
        <v>318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35">
      <c r="A57884">
        <v>2042</v>
      </c>
      <c r="B57884" t="s">
        <v>248</v>
      </c>
      <c r="C57884" t="s">
        <v>264</v>
      </c>
      <c r="D57884" t="s">
        <v>318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35">
      <c r="A57885">
        <v>2043</v>
      </c>
      <c r="B57885" t="s">
        <v>248</v>
      </c>
      <c r="C57885" t="s">
        <v>264</v>
      </c>
      <c r="D57885" t="s">
        <v>318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35">
      <c r="A57886">
        <v>2044</v>
      </c>
      <c r="B57886" t="s">
        <v>248</v>
      </c>
      <c r="C57886" t="s">
        <v>264</v>
      </c>
      <c r="D57886" t="s">
        <v>318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35">
      <c r="A57887">
        <v>2027</v>
      </c>
      <c r="B57887" t="s">
        <v>248</v>
      </c>
      <c r="C57887" t="s">
        <v>264</v>
      </c>
      <c r="D57887" t="s">
        <v>318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35">
      <c r="A57888">
        <v>2047</v>
      </c>
      <c r="B57888" t="s">
        <v>248</v>
      </c>
      <c r="C57888" t="s">
        <v>264</v>
      </c>
      <c r="D57888" t="s">
        <v>318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35">
      <c r="A57889">
        <v>2035</v>
      </c>
      <c r="B57889" t="s">
        <v>248</v>
      </c>
      <c r="C57889" t="s">
        <v>264</v>
      </c>
      <c r="D57889" t="s">
        <v>318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35">
      <c r="A57890">
        <v>2036</v>
      </c>
      <c r="B57890" t="s">
        <v>248</v>
      </c>
      <c r="C57890" t="s">
        <v>264</v>
      </c>
      <c r="D57890" t="s">
        <v>318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35">
      <c r="A57891">
        <v>2070</v>
      </c>
      <c r="B57891" t="s">
        <v>238</v>
      </c>
      <c r="C57891" t="s">
        <v>265</v>
      </c>
      <c r="D57891" t="s">
        <v>318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35">
      <c r="A57892">
        <v>2038</v>
      </c>
      <c r="B57892" t="s">
        <v>248</v>
      </c>
      <c r="C57892" t="s">
        <v>264</v>
      </c>
      <c r="D57892" t="s">
        <v>318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35">
      <c r="A57893">
        <v>2060</v>
      </c>
      <c r="B57893" t="s">
        <v>238</v>
      </c>
      <c r="C57893" t="s">
        <v>265</v>
      </c>
      <c r="D57893" t="s">
        <v>318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35">
      <c r="A57894">
        <v>2080</v>
      </c>
      <c r="B57894" t="s">
        <v>238</v>
      </c>
      <c r="C57894" t="s">
        <v>265</v>
      </c>
      <c r="D57894" t="s">
        <v>318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35">
      <c r="A57895">
        <v>2037</v>
      </c>
      <c r="B57895" t="s">
        <v>248</v>
      </c>
      <c r="C57895" t="s">
        <v>264</v>
      </c>
      <c r="D57895" t="s">
        <v>318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35">
      <c r="A57896">
        <v>2026</v>
      </c>
      <c r="B57896" t="s">
        <v>248</v>
      </c>
      <c r="C57896" t="s">
        <v>264</v>
      </c>
      <c r="D57896" t="s">
        <v>318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35">
      <c r="A57897">
        <v>2046</v>
      </c>
      <c r="B57897" t="s">
        <v>248</v>
      </c>
      <c r="C57897" t="s">
        <v>264</v>
      </c>
      <c r="D57897" t="s">
        <v>318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35">
      <c r="A57898">
        <v>2025</v>
      </c>
      <c r="B57898" t="s">
        <v>248</v>
      </c>
      <c r="C57898" t="s">
        <v>264</v>
      </c>
      <c r="D57898" t="s">
        <v>318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35">
      <c r="A57899">
        <v>2028</v>
      </c>
      <c r="B57899" t="s">
        <v>248</v>
      </c>
      <c r="C57899" t="s">
        <v>264</v>
      </c>
      <c r="D57899" t="s">
        <v>318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35">
      <c r="A57900">
        <v>2022</v>
      </c>
      <c r="B57900" t="s">
        <v>238</v>
      </c>
      <c r="C57900" t="s">
        <v>239</v>
      </c>
      <c r="D57900" t="s">
        <v>318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35">
      <c r="A57901">
        <v>2036</v>
      </c>
      <c r="B57901" t="s">
        <v>243</v>
      </c>
      <c r="C57901" t="s">
        <v>263</v>
      </c>
      <c r="D57901" t="s">
        <v>318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35">
      <c r="A57902">
        <v>2031</v>
      </c>
      <c r="B57902" t="s">
        <v>243</v>
      </c>
      <c r="C57902" t="s">
        <v>244</v>
      </c>
      <c r="D57902" t="s">
        <v>318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35">
      <c r="A57903">
        <v>2050</v>
      </c>
      <c r="B57903" t="s">
        <v>238</v>
      </c>
      <c r="C57903" t="s">
        <v>265</v>
      </c>
      <c r="D57903" t="s">
        <v>318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35">
      <c r="A57904">
        <v>2022</v>
      </c>
      <c r="B57904" t="s">
        <v>243</v>
      </c>
      <c r="C57904" t="s">
        <v>244</v>
      </c>
      <c r="D57904" t="s">
        <v>318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35">
      <c r="A57905">
        <v>2023</v>
      </c>
      <c r="B57905" t="s">
        <v>243</v>
      </c>
      <c r="C57905" t="s">
        <v>244</v>
      </c>
      <c r="D57905" t="s">
        <v>318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35">
      <c r="A57906">
        <v>2037</v>
      </c>
      <c r="B57906" t="s">
        <v>243</v>
      </c>
      <c r="C57906" t="s">
        <v>263</v>
      </c>
      <c r="D57906" t="s">
        <v>318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35">
      <c r="A57907">
        <v>2038</v>
      </c>
      <c r="B57907" t="s">
        <v>243</v>
      </c>
      <c r="C57907" t="s">
        <v>263</v>
      </c>
      <c r="D57907" t="s">
        <v>318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35">
      <c r="A57908">
        <v>2033</v>
      </c>
      <c r="B57908" t="s">
        <v>238</v>
      </c>
      <c r="C57908" t="s">
        <v>265</v>
      </c>
      <c r="D57908" t="s">
        <v>318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35">
      <c r="A57909">
        <v>2024</v>
      </c>
      <c r="B57909" t="s">
        <v>248</v>
      </c>
      <c r="C57909" t="s">
        <v>264</v>
      </c>
      <c r="D57909" t="s">
        <v>318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35">
      <c r="A57910">
        <v>2048</v>
      </c>
      <c r="B57910" t="s">
        <v>238</v>
      </c>
      <c r="C57910" t="s">
        <v>265</v>
      </c>
      <c r="D57910" t="s">
        <v>318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35">
      <c r="A57911">
        <v>2049</v>
      </c>
      <c r="B57911" t="s">
        <v>238</v>
      </c>
      <c r="C57911" t="s">
        <v>265</v>
      </c>
      <c r="D57911" t="s">
        <v>318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35">
      <c r="A57912">
        <v>2020</v>
      </c>
      <c r="B57912" t="s">
        <v>243</v>
      </c>
      <c r="C57912" t="s">
        <v>263</v>
      </c>
      <c r="D57912" t="s">
        <v>318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35">
      <c r="A57913">
        <v>2024</v>
      </c>
      <c r="B57913" t="s">
        <v>243</v>
      </c>
      <c r="C57913" t="s">
        <v>244</v>
      </c>
      <c r="D57913" t="s">
        <v>318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35">
      <c r="A57914">
        <v>2025</v>
      </c>
      <c r="B57914" t="s">
        <v>243</v>
      </c>
      <c r="C57914" t="s">
        <v>244</v>
      </c>
      <c r="D57914" t="s">
        <v>318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35">
      <c r="A57915">
        <v>2039</v>
      </c>
      <c r="B57915" t="s">
        <v>243</v>
      </c>
      <c r="C57915" t="s">
        <v>263</v>
      </c>
      <c r="D57915" t="s">
        <v>318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35">
      <c r="A57916">
        <v>2023</v>
      </c>
      <c r="B57916" t="s">
        <v>248</v>
      </c>
      <c r="C57916" t="s">
        <v>264</v>
      </c>
      <c r="D57916" t="s">
        <v>318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35">
      <c r="A57917">
        <v>2032</v>
      </c>
      <c r="B57917" t="s">
        <v>243</v>
      </c>
      <c r="C57917" t="s">
        <v>244</v>
      </c>
      <c r="D57917" t="s">
        <v>318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35">
      <c r="A57918">
        <v>2021</v>
      </c>
      <c r="B57918" t="s">
        <v>243</v>
      </c>
      <c r="C57918" t="s">
        <v>263</v>
      </c>
      <c r="D57918" t="s">
        <v>318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35">
      <c r="A57919">
        <v>2022</v>
      </c>
      <c r="B57919" t="s">
        <v>243</v>
      </c>
      <c r="C57919" t="s">
        <v>263</v>
      </c>
      <c r="D57919" t="s">
        <v>318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35">
      <c r="A57920">
        <v>2023</v>
      </c>
      <c r="B57920" t="s">
        <v>243</v>
      </c>
      <c r="C57920" t="s">
        <v>263</v>
      </c>
      <c r="D57920" t="s">
        <v>318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35">
      <c r="A57921">
        <v>2026</v>
      </c>
      <c r="B57921" t="s">
        <v>243</v>
      </c>
      <c r="C57921" t="s">
        <v>244</v>
      </c>
      <c r="D57921" t="s">
        <v>318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35">
      <c r="A57922">
        <v>2022</v>
      </c>
      <c r="B57922" t="s">
        <v>248</v>
      </c>
      <c r="C57922" t="s">
        <v>264</v>
      </c>
      <c r="D57922" t="s">
        <v>318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35">
      <c r="A57923">
        <v>2029</v>
      </c>
      <c r="B57923" t="s">
        <v>243</v>
      </c>
      <c r="C57923" t="s">
        <v>244</v>
      </c>
      <c r="D57923" t="s">
        <v>318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35">
      <c r="A57924">
        <v>2030</v>
      </c>
      <c r="B57924" t="s">
        <v>243</v>
      </c>
      <c r="C57924" t="s">
        <v>244</v>
      </c>
      <c r="D57924" t="s">
        <v>318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35">
      <c r="A57925">
        <v>2050</v>
      </c>
      <c r="B57925" t="s">
        <v>248</v>
      </c>
      <c r="C57925" t="s">
        <v>264</v>
      </c>
      <c r="D57925" t="s">
        <v>318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35">
      <c r="A57926">
        <v>2045</v>
      </c>
      <c r="B57926" t="s">
        <v>248</v>
      </c>
      <c r="C57926" t="s">
        <v>264</v>
      </c>
      <c r="D57926" t="s">
        <v>318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35">
      <c r="A57927">
        <v>2020</v>
      </c>
      <c r="B57927" t="s">
        <v>238</v>
      </c>
      <c r="C57927" t="s">
        <v>239</v>
      </c>
      <c r="D57927" t="s">
        <v>318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35">
      <c r="A57928">
        <v>2021</v>
      </c>
      <c r="B57928" t="s">
        <v>238</v>
      </c>
      <c r="C57928" t="s">
        <v>239</v>
      </c>
      <c r="D57928" t="s">
        <v>318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35">
      <c r="A57929">
        <v>2024</v>
      </c>
      <c r="B57929" t="s">
        <v>243</v>
      </c>
      <c r="C57929" t="s">
        <v>263</v>
      </c>
      <c r="D57929" t="s">
        <v>318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35">
      <c r="A57930">
        <v>2025</v>
      </c>
      <c r="B57930" t="s">
        <v>243</v>
      </c>
      <c r="C57930" t="s">
        <v>263</v>
      </c>
      <c r="D57930" t="s">
        <v>318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35">
      <c r="A57931">
        <v>2028</v>
      </c>
      <c r="B57931" t="s">
        <v>243</v>
      </c>
      <c r="C57931" t="s">
        <v>244</v>
      </c>
      <c r="D57931" t="s">
        <v>318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35">
      <c r="A57932">
        <v>2045</v>
      </c>
      <c r="B57932" t="s">
        <v>238</v>
      </c>
      <c r="C57932" t="s">
        <v>265</v>
      </c>
      <c r="D57932" t="s">
        <v>318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35">
      <c r="A57933">
        <v>2070</v>
      </c>
      <c r="B57933" t="s">
        <v>243</v>
      </c>
      <c r="C57933" t="s">
        <v>263</v>
      </c>
      <c r="D57933" t="s">
        <v>318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35">
      <c r="A57934">
        <v>2026</v>
      </c>
      <c r="B57934" t="s">
        <v>243</v>
      </c>
      <c r="C57934" t="s">
        <v>263</v>
      </c>
      <c r="D57934" t="s">
        <v>318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35">
      <c r="A57935">
        <v>2027</v>
      </c>
      <c r="B57935" t="s">
        <v>243</v>
      </c>
      <c r="C57935" t="s">
        <v>263</v>
      </c>
      <c r="D57935" t="s">
        <v>318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35">
      <c r="A57936">
        <v>2027</v>
      </c>
      <c r="B57936" t="s">
        <v>243</v>
      </c>
      <c r="C57936" t="s">
        <v>244</v>
      </c>
      <c r="D57936" t="s">
        <v>318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35">
      <c r="A57937">
        <v>2044</v>
      </c>
      <c r="B57937" t="s">
        <v>238</v>
      </c>
      <c r="C57937" t="s">
        <v>265</v>
      </c>
      <c r="D57937" t="s">
        <v>318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35">
      <c r="A57938">
        <v>2060</v>
      </c>
      <c r="B57938" t="s">
        <v>248</v>
      </c>
      <c r="C57938" t="s">
        <v>264</v>
      </c>
      <c r="D57938" t="s">
        <v>318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35">
      <c r="A57939">
        <v>2080</v>
      </c>
      <c r="B57939" t="s">
        <v>243</v>
      </c>
      <c r="C57939" t="s">
        <v>263</v>
      </c>
      <c r="D57939" t="s">
        <v>318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35">
      <c r="A57940">
        <v>2029</v>
      </c>
      <c r="B57940" t="s">
        <v>243</v>
      </c>
      <c r="C57940" t="s">
        <v>263</v>
      </c>
      <c r="D57940" t="s">
        <v>318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35">
      <c r="A57941">
        <v>2048</v>
      </c>
      <c r="B57941" t="s">
        <v>248</v>
      </c>
      <c r="C57941" t="s">
        <v>264</v>
      </c>
      <c r="D57941" t="s">
        <v>318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35">
      <c r="A57942">
        <v>2049</v>
      </c>
      <c r="B57942" t="s">
        <v>248</v>
      </c>
      <c r="C57942" t="s">
        <v>264</v>
      </c>
      <c r="D57942" t="s">
        <v>318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35">
      <c r="A57943">
        <v>2047</v>
      </c>
      <c r="B57943" t="s">
        <v>238</v>
      </c>
      <c r="C57943" t="s">
        <v>265</v>
      </c>
      <c r="D57943" t="s">
        <v>318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35">
      <c r="A57944">
        <v>2028</v>
      </c>
      <c r="B57944" t="s">
        <v>243</v>
      </c>
      <c r="C57944" t="s">
        <v>263</v>
      </c>
      <c r="D57944" t="s">
        <v>318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35">
      <c r="A57945">
        <v>2046</v>
      </c>
      <c r="B57945" t="s">
        <v>238</v>
      </c>
      <c r="C57945" t="s">
        <v>265</v>
      </c>
      <c r="D57945" t="s">
        <v>318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35">
      <c r="A57946">
        <v>2025</v>
      </c>
      <c r="B57946" t="s">
        <v>238</v>
      </c>
      <c r="C57946" t="s">
        <v>239</v>
      </c>
      <c r="D57946" t="s">
        <v>318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35">
      <c r="A57947">
        <v>2026</v>
      </c>
      <c r="B57947" t="s">
        <v>238</v>
      </c>
      <c r="C57947" t="s">
        <v>239</v>
      </c>
      <c r="D57947" t="s">
        <v>318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35">
      <c r="A57948">
        <v>2027</v>
      </c>
      <c r="B57948" t="s">
        <v>238</v>
      </c>
      <c r="C57948" t="s">
        <v>239</v>
      </c>
      <c r="D57948" t="s">
        <v>318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35">
      <c r="A57949">
        <v>2028</v>
      </c>
      <c r="B57949" t="s">
        <v>238</v>
      </c>
      <c r="C57949" t="s">
        <v>239</v>
      </c>
      <c r="D57949" t="s">
        <v>318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35">
      <c r="A57950">
        <v>2029</v>
      </c>
      <c r="B57950" t="s">
        <v>238</v>
      </c>
      <c r="C57950" t="s">
        <v>239</v>
      </c>
      <c r="D57950" t="s">
        <v>318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35">
      <c r="A57951">
        <v>2030</v>
      </c>
      <c r="B57951" t="s">
        <v>238</v>
      </c>
      <c r="C57951" t="s">
        <v>239</v>
      </c>
      <c r="D57951" t="s">
        <v>318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35">
      <c r="A57952">
        <v>2035</v>
      </c>
      <c r="B57952" t="s">
        <v>243</v>
      </c>
      <c r="C57952" t="s">
        <v>263</v>
      </c>
      <c r="D57952" t="s">
        <v>318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35">
      <c r="A57953">
        <v>2036</v>
      </c>
      <c r="B57953" t="s">
        <v>248</v>
      </c>
      <c r="C57953" t="s">
        <v>260</v>
      </c>
      <c r="D57953" t="s">
        <v>318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35">
      <c r="A57954">
        <v>2037</v>
      </c>
      <c r="B57954" t="s">
        <v>248</v>
      </c>
      <c r="C57954" t="s">
        <v>260</v>
      </c>
      <c r="D57954" t="s">
        <v>318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35">
      <c r="A57955">
        <v>2021</v>
      </c>
      <c r="B57955" t="s">
        <v>248</v>
      </c>
      <c r="C57955" t="s">
        <v>264</v>
      </c>
      <c r="D57955" t="s">
        <v>318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35">
      <c r="A57956">
        <v>2039</v>
      </c>
      <c r="B57956" t="s">
        <v>248</v>
      </c>
      <c r="C57956" t="s">
        <v>260</v>
      </c>
      <c r="D57956" t="s">
        <v>318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35">
      <c r="A57957">
        <v>2023</v>
      </c>
      <c r="B57957" t="s">
        <v>238</v>
      </c>
      <c r="C57957" t="s">
        <v>239</v>
      </c>
      <c r="D57957" t="s">
        <v>318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35">
      <c r="A57958">
        <v>2024</v>
      </c>
      <c r="B57958" t="s">
        <v>238</v>
      </c>
      <c r="C57958" t="s">
        <v>239</v>
      </c>
      <c r="D57958" t="s">
        <v>318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35">
      <c r="A57959">
        <v>2033</v>
      </c>
      <c r="B57959" t="s">
        <v>243</v>
      </c>
      <c r="C57959" t="s">
        <v>244</v>
      </c>
      <c r="D57959" t="s">
        <v>318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35">
      <c r="A57960">
        <v>2035</v>
      </c>
      <c r="B57960" t="s">
        <v>243</v>
      </c>
      <c r="C57960" t="s">
        <v>244</v>
      </c>
      <c r="D57960" t="s">
        <v>318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35">
      <c r="A57961">
        <v>2031</v>
      </c>
      <c r="B57961" t="s">
        <v>238</v>
      </c>
      <c r="C57961" t="s">
        <v>239</v>
      </c>
      <c r="D57961" t="s">
        <v>318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35">
      <c r="A57962">
        <v>2032</v>
      </c>
      <c r="B57962" t="s">
        <v>238</v>
      </c>
      <c r="C57962" t="s">
        <v>239</v>
      </c>
      <c r="D57962" t="s">
        <v>318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35">
      <c r="A57963">
        <v>2033</v>
      </c>
      <c r="B57963" t="s">
        <v>238</v>
      </c>
      <c r="C57963" t="s">
        <v>239</v>
      </c>
      <c r="D57963" t="s">
        <v>318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35">
      <c r="A57964">
        <v>2038</v>
      </c>
      <c r="B57964" t="s">
        <v>248</v>
      </c>
      <c r="C57964" t="s">
        <v>260</v>
      </c>
      <c r="D57964" t="s">
        <v>318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35">
      <c r="A57965">
        <v>2042</v>
      </c>
      <c r="B57965" t="s">
        <v>248</v>
      </c>
      <c r="C57965" t="s">
        <v>264</v>
      </c>
      <c r="D57965" t="s">
        <v>318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35">
      <c r="A57966">
        <v>2043</v>
      </c>
      <c r="B57966" t="s">
        <v>248</v>
      </c>
      <c r="C57966" t="s">
        <v>264</v>
      </c>
      <c r="D57966" t="s">
        <v>318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35">
      <c r="A57967">
        <v>2044</v>
      </c>
      <c r="B57967" t="s">
        <v>248</v>
      </c>
      <c r="C57967" t="s">
        <v>264</v>
      </c>
      <c r="D57967" t="s">
        <v>318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35">
      <c r="A57968">
        <v>2034</v>
      </c>
      <c r="B57968" t="s">
        <v>243</v>
      </c>
      <c r="C57968" t="s">
        <v>268</v>
      </c>
      <c r="D57968" t="s">
        <v>318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35">
      <c r="A57969">
        <v>2035</v>
      </c>
      <c r="B57969" t="s">
        <v>243</v>
      </c>
      <c r="C57969" t="s">
        <v>268</v>
      </c>
      <c r="D57969" t="s">
        <v>318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35">
      <c r="A57970">
        <v>2040</v>
      </c>
      <c r="B57970" t="s">
        <v>243</v>
      </c>
      <c r="C57970" t="s">
        <v>268</v>
      </c>
      <c r="D57970" t="s">
        <v>318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35">
      <c r="A57971">
        <v>2041</v>
      </c>
      <c r="B57971" t="s">
        <v>243</v>
      </c>
      <c r="C57971" t="s">
        <v>268</v>
      </c>
      <c r="D57971" t="s">
        <v>318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35">
      <c r="A57972">
        <v>2042</v>
      </c>
      <c r="B57972" t="s">
        <v>243</v>
      </c>
      <c r="C57972" t="s">
        <v>268</v>
      </c>
      <c r="D57972" t="s">
        <v>318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35">
      <c r="A57973">
        <v>2043</v>
      </c>
      <c r="B57973" t="s">
        <v>243</v>
      </c>
      <c r="C57973" t="s">
        <v>268</v>
      </c>
      <c r="D57973" t="s">
        <v>318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35">
      <c r="A57974">
        <v>2044</v>
      </c>
      <c r="B57974" t="s">
        <v>243</v>
      </c>
      <c r="C57974" t="s">
        <v>268</v>
      </c>
      <c r="D57974" t="s">
        <v>318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35">
      <c r="A57975">
        <v>2045</v>
      </c>
      <c r="B57975" t="s">
        <v>243</v>
      </c>
      <c r="C57975" t="s">
        <v>268</v>
      </c>
      <c r="D57975" t="s">
        <v>318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35">
      <c r="A57976">
        <v>2046</v>
      </c>
      <c r="B57976" t="s">
        <v>243</v>
      </c>
      <c r="C57976" t="s">
        <v>268</v>
      </c>
      <c r="D57976" t="s">
        <v>318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35">
      <c r="A57977">
        <v>2047</v>
      </c>
      <c r="B57977" t="s">
        <v>243</v>
      </c>
      <c r="C57977" t="s">
        <v>268</v>
      </c>
      <c r="D57977" t="s">
        <v>318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35">
      <c r="A57978">
        <v>2048</v>
      </c>
      <c r="B57978" t="s">
        <v>243</v>
      </c>
      <c r="C57978" t="s">
        <v>268</v>
      </c>
      <c r="D57978" t="s">
        <v>318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35">
      <c r="A57979">
        <v>2036</v>
      </c>
      <c r="B57979" t="s">
        <v>243</v>
      </c>
      <c r="C57979" t="s">
        <v>268</v>
      </c>
      <c r="D57979" t="s">
        <v>318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35">
      <c r="A57980">
        <v>2037</v>
      </c>
      <c r="B57980" t="s">
        <v>243</v>
      </c>
      <c r="C57980" t="s">
        <v>268</v>
      </c>
      <c r="D57980" t="s">
        <v>318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35">
      <c r="A57981">
        <v>2038</v>
      </c>
      <c r="B57981" t="s">
        <v>243</v>
      </c>
      <c r="C57981" t="s">
        <v>268</v>
      </c>
      <c r="D57981" t="s">
        <v>318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35">
      <c r="A57982">
        <v>2039</v>
      </c>
      <c r="B57982" t="s">
        <v>243</v>
      </c>
      <c r="C57982" t="s">
        <v>268</v>
      </c>
      <c r="D57982" t="s">
        <v>318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35">
      <c r="A57983">
        <v>2080</v>
      </c>
      <c r="B57983" t="s">
        <v>243</v>
      </c>
      <c r="C57983" t="s">
        <v>268</v>
      </c>
      <c r="D57983" t="s">
        <v>318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35">
      <c r="A57984">
        <v>2030</v>
      </c>
      <c r="B57984" t="s">
        <v>243</v>
      </c>
      <c r="C57984" t="s">
        <v>263</v>
      </c>
      <c r="D57984" t="s">
        <v>318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35">
      <c r="A57985">
        <v>2031</v>
      </c>
      <c r="B57985" t="s">
        <v>243</v>
      </c>
      <c r="C57985" t="s">
        <v>263</v>
      </c>
      <c r="D57985" t="s">
        <v>318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35">
      <c r="A57986">
        <v>2032</v>
      </c>
      <c r="B57986" t="s">
        <v>243</v>
      </c>
      <c r="C57986" t="s">
        <v>263</v>
      </c>
      <c r="D57986" t="s">
        <v>318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35">
      <c r="A57987">
        <v>2033</v>
      </c>
      <c r="B57987" t="s">
        <v>243</v>
      </c>
      <c r="C57987" t="s">
        <v>263</v>
      </c>
      <c r="D57987" t="s">
        <v>318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35">
      <c r="A57988">
        <v>2070</v>
      </c>
      <c r="B57988" t="s">
        <v>248</v>
      </c>
      <c r="C57988" t="s">
        <v>264</v>
      </c>
      <c r="D57988" t="s">
        <v>318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35">
      <c r="A57989">
        <v>2034</v>
      </c>
      <c r="B57989" t="s">
        <v>243</v>
      </c>
      <c r="C57989" t="s">
        <v>244</v>
      </c>
      <c r="D57989" t="s">
        <v>318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35">
      <c r="A57990">
        <v>2049</v>
      </c>
      <c r="B57990" t="s">
        <v>243</v>
      </c>
      <c r="C57990" t="s">
        <v>268</v>
      </c>
      <c r="D57990" t="s">
        <v>318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35">
      <c r="A57991">
        <v>2050</v>
      </c>
      <c r="B57991" t="s">
        <v>243</v>
      </c>
      <c r="C57991" t="s">
        <v>268</v>
      </c>
      <c r="D57991" t="s">
        <v>318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35">
      <c r="A57992">
        <v>2060</v>
      </c>
      <c r="B57992" t="s">
        <v>243</v>
      </c>
      <c r="C57992" t="s">
        <v>268</v>
      </c>
      <c r="D57992" t="s">
        <v>318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35">
      <c r="A57993">
        <v>2070</v>
      </c>
      <c r="B57993" t="s">
        <v>243</v>
      </c>
      <c r="C57993" t="s">
        <v>268</v>
      </c>
      <c r="D57993" t="s">
        <v>318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35">
      <c r="A57994">
        <v>2039</v>
      </c>
      <c r="B57994" t="s">
        <v>248</v>
      </c>
      <c r="C57994" t="s">
        <v>264</v>
      </c>
      <c r="D57994" t="s">
        <v>318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35">
      <c r="A57995">
        <v>2031</v>
      </c>
      <c r="B57995" t="s">
        <v>243</v>
      </c>
      <c r="C57995" t="s">
        <v>268</v>
      </c>
      <c r="D57995" t="s">
        <v>318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35">
      <c r="A57996">
        <v>2032</v>
      </c>
      <c r="B57996" t="s">
        <v>243</v>
      </c>
      <c r="C57996" t="s">
        <v>268</v>
      </c>
      <c r="D57996" t="s">
        <v>318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35">
      <c r="A57997">
        <v>2033</v>
      </c>
      <c r="B57997" t="s">
        <v>243</v>
      </c>
      <c r="C57997" t="s">
        <v>268</v>
      </c>
      <c r="D57997" t="s">
        <v>318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35">
      <c r="A57998">
        <v>2060</v>
      </c>
      <c r="B57998" t="s">
        <v>243</v>
      </c>
      <c r="C57998" t="s">
        <v>263</v>
      </c>
      <c r="D57998" t="s">
        <v>318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35">
      <c r="A57999">
        <v>2036</v>
      </c>
      <c r="B57999" t="s">
        <v>238</v>
      </c>
      <c r="C57999" t="s">
        <v>265</v>
      </c>
      <c r="D57999" t="s">
        <v>318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35">
      <c r="A58000">
        <v>2037</v>
      </c>
      <c r="B58000" t="s">
        <v>238</v>
      </c>
      <c r="C58000" t="s">
        <v>265</v>
      </c>
      <c r="D58000" t="s">
        <v>318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35">
      <c r="A58001">
        <v>2041</v>
      </c>
      <c r="B58001" t="s">
        <v>238</v>
      </c>
      <c r="C58001" t="s">
        <v>265</v>
      </c>
      <c r="D58001" t="s">
        <v>318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35">
      <c r="A58002">
        <v>2042</v>
      </c>
      <c r="B58002" t="s">
        <v>238</v>
      </c>
      <c r="C58002" t="s">
        <v>265</v>
      </c>
      <c r="D58002" t="s">
        <v>318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35">
      <c r="A58003">
        <v>2041</v>
      </c>
      <c r="B58003" t="s">
        <v>238</v>
      </c>
      <c r="C58003" t="s">
        <v>265</v>
      </c>
      <c r="D58003" t="s">
        <v>318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35">
      <c r="A58004">
        <v>2042</v>
      </c>
      <c r="B58004" t="s">
        <v>238</v>
      </c>
      <c r="C58004" t="s">
        <v>265</v>
      </c>
      <c r="D58004" t="s">
        <v>318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35">
      <c r="A58005">
        <v>2040</v>
      </c>
      <c r="B58005" t="s">
        <v>248</v>
      </c>
      <c r="C58005" t="s">
        <v>264</v>
      </c>
      <c r="D58005" t="s">
        <v>318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35">
      <c r="A58006">
        <v>2041</v>
      </c>
      <c r="B58006" t="s">
        <v>248</v>
      </c>
      <c r="C58006" t="s">
        <v>264</v>
      </c>
      <c r="D58006" t="s">
        <v>318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35">
      <c r="A58007">
        <v>2033</v>
      </c>
      <c r="B58007" t="s">
        <v>248</v>
      </c>
      <c r="C58007" t="s">
        <v>260</v>
      </c>
      <c r="D58007" t="s">
        <v>318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35">
      <c r="A58008">
        <v>2034</v>
      </c>
      <c r="B58008" t="s">
        <v>248</v>
      </c>
      <c r="C58008" t="s">
        <v>260</v>
      </c>
      <c r="D58008" t="s">
        <v>318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35">
      <c r="A58009">
        <v>2035</v>
      </c>
      <c r="B58009" t="s">
        <v>248</v>
      </c>
      <c r="C58009" t="s">
        <v>260</v>
      </c>
      <c r="D58009" t="s">
        <v>318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35">
      <c r="A58010">
        <v>2070</v>
      </c>
      <c r="B58010" t="s">
        <v>243</v>
      </c>
      <c r="C58010" t="s">
        <v>268</v>
      </c>
      <c r="D58010" t="s">
        <v>318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35">
      <c r="A58011">
        <v>2040</v>
      </c>
      <c r="B58011" t="s">
        <v>238</v>
      </c>
      <c r="C58011" t="s">
        <v>265</v>
      </c>
      <c r="D58011" t="s">
        <v>318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35">
      <c r="A58012">
        <v>2020</v>
      </c>
      <c r="B58012" t="s">
        <v>241</v>
      </c>
      <c r="C58012" t="s">
        <v>242</v>
      </c>
      <c r="D58012" t="s">
        <v>318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35">
      <c r="A58013">
        <v>2021</v>
      </c>
      <c r="B58013" t="s">
        <v>241</v>
      </c>
      <c r="C58013" t="s">
        <v>242</v>
      </c>
      <c r="D58013" t="s">
        <v>318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35">
      <c r="A58014">
        <v>2022</v>
      </c>
      <c r="B58014" t="s">
        <v>241</v>
      </c>
      <c r="C58014" t="s">
        <v>242</v>
      </c>
      <c r="D58014" t="s">
        <v>318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35">
      <c r="A58015">
        <v>2023</v>
      </c>
      <c r="B58015" t="s">
        <v>241</v>
      </c>
      <c r="C58015" t="s">
        <v>242</v>
      </c>
      <c r="D58015" t="s">
        <v>318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35">
      <c r="A58016">
        <v>2024</v>
      </c>
      <c r="B58016" t="s">
        <v>241</v>
      </c>
      <c r="C58016" t="s">
        <v>242</v>
      </c>
      <c r="D58016" t="s">
        <v>318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35">
      <c r="A58017">
        <v>2025</v>
      </c>
      <c r="B58017" t="s">
        <v>241</v>
      </c>
      <c r="C58017" t="s">
        <v>242</v>
      </c>
      <c r="D58017" t="s">
        <v>318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35">
      <c r="A58018">
        <v>2026</v>
      </c>
      <c r="B58018" t="s">
        <v>241</v>
      </c>
      <c r="C58018" t="s">
        <v>242</v>
      </c>
      <c r="D58018" t="s">
        <v>318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35">
      <c r="A58019">
        <v>2027</v>
      </c>
      <c r="B58019" t="s">
        <v>241</v>
      </c>
      <c r="C58019" t="s">
        <v>242</v>
      </c>
      <c r="D58019" t="s">
        <v>318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35">
      <c r="A58020">
        <v>2028</v>
      </c>
      <c r="B58020" t="s">
        <v>241</v>
      </c>
      <c r="C58020" t="s">
        <v>242</v>
      </c>
      <c r="D58020" t="s">
        <v>318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35">
      <c r="A58021">
        <v>2080</v>
      </c>
      <c r="B58021" t="s">
        <v>243</v>
      </c>
      <c r="C58021" t="s">
        <v>268</v>
      </c>
      <c r="D58021" t="s">
        <v>318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35">
      <c r="A58022">
        <v>2030</v>
      </c>
      <c r="B58022" t="s">
        <v>241</v>
      </c>
      <c r="C58022" t="s">
        <v>242</v>
      </c>
      <c r="D58022" t="s">
        <v>318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35">
      <c r="A58023">
        <v>2031</v>
      </c>
      <c r="B58023" t="s">
        <v>241</v>
      </c>
      <c r="C58023" t="s">
        <v>242</v>
      </c>
      <c r="D58023" t="s">
        <v>318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35">
      <c r="A58024">
        <v>2020</v>
      </c>
      <c r="B58024" t="s">
        <v>248</v>
      </c>
      <c r="C58024" t="s">
        <v>267</v>
      </c>
      <c r="D58024" t="s">
        <v>318</v>
      </c>
      <c r="E58024" t="s">
        <v>250</v>
      </c>
      <c r="F58024">
        <v>0</v>
      </c>
      <c r="G58024" t="str">
        <f>INDEX(crosswalk!$D:$D,MATCH(C58024,crosswalk!$C:$C,0))</f>
        <v>chemicals 20</v>
      </c>
    </row>
    <row r="58025" spans="1:7" x14ac:dyDescent="0.35">
      <c r="A58025">
        <v>2034</v>
      </c>
      <c r="B58025" t="s">
        <v>238</v>
      </c>
      <c r="C58025" t="s">
        <v>265</v>
      </c>
      <c r="D58025" t="s">
        <v>318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35">
      <c r="A58026">
        <v>2035</v>
      </c>
      <c r="B58026" t="s">
        <v>238</v>
      </c>
      <c r="C58026" t="s">
        <v>265</v>
      </c>
      <c r="D58026" t="s">
        <v>318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35">
      <c r="A58027">
        <v>2038</v>
      </c>
      <c r="B58027" t="s">
        <v>238</v>
      </c>
      <c r="C58027" t="s">
        <v>265</v>
      </c>
      <c r="D58027" t="s">
        <v>318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35">
      <c r="A58028">
        <v>2029</v>
      </c>
      <c r="B58028" t="s">
        <v>241</v>
      </c>
      <c r="C58028" t="s">
        <v>242</v>
      </c>
      <c r="D58028" t="s">
        <v>318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35">
      <c r="A58029">
        <v>2043</v>
      </c>
      <c r="B58029" t="s">
        <v>238</v>
      </c>
      <c r="C58029" t="s">
        <v>265</v>
      </c>
      <c r="D58029" t="s">
        <v>318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35">
      <c r="A58030">
        <v>2028</v>
      </c>
      <c r="B58030" t="s">
        <v>243</v>
      </c>
      <c r="C58030" t="s">
        <v>268</v>
      </c>
      <c r="D58030" t="s">
        <v>318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35">
      <c r="A58031">
        <v>2029</v>
      </c>
      <c r="B58031" t="s">
        <v>243</v>
      </c>
      <c r="C58031" t="s">
        <v>268</v>
      </c>
      <c r="D58031" t="s">
        <v>318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35">
      <c r="A58032">
        <v>2030</v>
      </c>
      <c r="B58032" t="s">
        <v>243</v>
      </c>
      <c r="C58032" t="s">
        <v>268</v>
      </c>
      <c r="D58032" t="s">
        <v>318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35">
      <c r="A58033">
        <v>2034</v>
      </c>
      <c r="B58033" t="s">
        <v>243</v>
      </c>
      <c r="C58033" t="s">
        <v>263</v>
      </c>
      <c r="D58033" t="s">
        <v>318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35">
      <c r="A58034">
        <v>2035</v>
      </c>
      <c r="B58034" t="s">
        <v>243</v>
      </c>
      <c r="C58034" t="s">
        <v>263</v>
      </c>
      <c r="D58034" t="s">
        <v>318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35">
      <c r="A58035">
        <v>2039</v>
      </c>
      <c r="B58035" t="s">
        <v>243</v>
      </c>
      <c r="C58035" t="s">
        <v>263</v>
      </c>
      <c r="D58035" t="s">
        <v>318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35">
      <c r="A58036">
        <v>2039</v>
      </c>
      <c r="B58036" t="s">
        <v>238</v>
      </c>
      <c r="C58036" t="s">
        <v>265</v>
      </c>
      <c r="D58036" t="s">
        <v>318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35">
      <c r="A58037">
        <v>2047</v>
      </c>
      <c r="B58037" t="s">
        <v>243</v>
      </c>
      <c r="C58037" t="s">
        <v>263</v>
      </c>
      <c r="D58037" t="s">
        <v>318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35">
      <c r="A58038">
        <v>2048</v>
      </c>
      <c r="B58038" t="s">
        <v>243</v>
      </c>
      <c r="C58038" t="s">
        <v>263</v>
      </c>
      <c r="D58038" t="s">
        <v>318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35">
      <c r="A58039">
        <v>2049</v>
      </c>
      <c r="B58039" t="s">
        <v>243</v>
      </c>
      <c r="C58039" t="s">
        <v>263</v>
      </c>
      <c r="D58039" t="s">
        <v>318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35">
      <c r="A58040">
        <v>2050</v>
      </c>
      <c r="B58040" t="s">
        <v>243</v>
      </c>
      <c r="C58040" t="s">
        <v>263</v>
      </c>
      <c r="D58040" t="s">
        <v>318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35">
      <c r="A58041">
        <v>2043</v>
      </c>
      <c r="B58041" t="s">
        <v>238</v>
      </c>
      <c r="C58041" t="s">
        <v>265</v>
      </c>
      <c r="D58041" t="s">
        <v>318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35">
      <c r="A58042">
        <v>2044</v>
      </c>
      <c r="B58042" t="s">
        <v>238</v>
      </c>
      <c r="C58042" t="s">
        <v>265</v>
      </c>
      <c r="D58042" t="s">
        <v>318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35">
      <c r="A58043">
        <v>2045</v>
      </c>
      <c r="B58043" t="s">
        <v>238</v>
      </c>
      <c r="C58043" t="s">
        <v>265</v>
      </c>
      <c r="D58043" t="s">
        <v>318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35">
      <c r="A58044">
        <v>2046</v>
      </c>
      <c r="B58044" t="s">
        <v>238</v>
      </c>
      <c r="C58044" t="s">
        <v>265</v>
      </c>
      <c r="D58044" t="s">
        <v>318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35">
      <c r="A58045">
        <v>2047</v>
      </c>
      <c r="B58045" t="s">
        <v>238</v>
      </c>
      <c r="C58045" t="s">
        <v>265</v>
      </c>
      <c r="D58045" t="s">
        <v>318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35">
      <c r="A58046">
        <v>2040</v>
      </c>
      <c r="B58046" t="s">
        <v>243</v>
      </c>
      <c r="C58046" t="s">
        <v>263</v>
      </c>
      <c r="D58046" t="s">
        <v>318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35">
      <c r="A58047">
        <v>2030</v>
      </c>
      <c r="B58047" t="s">
        <v>248</v>
      </c>
      <c r="C58047" t="s">
        <v>260</v>
      </c>
      <c r="D58047" t="s">
        <v>318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35">
      <c r="A58048">
        <v>2031</v>
      </c>
      <c r="B58048" t="s">
        <v>248</v>
      </c>
      <c r="C58048" t="s">
        <v>260</v>
      </c>
      <c r="D58048" t="s">
        <v>318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35">
      <c r="A58049">
        <v>2032</v>
      </c>
      <c r="B58049" t="s">
        <v>248</v>
      </c>
      <c r="C58049" t="s">
        <v>260</v>
      </c>
      <c r="D58049" t="s">
        <v>318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35">
      <c r="A58050">
        <v>2032</v>
      </c>
      <c r="B58050" t="s">
        <v>243</v>
      </c>
      <c r="C58050" t="s">
        <v>263</v>
      </c>
      <c r="D58050" t="s">
        <v>318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35">
      <c r="A58051">
        <v>2033</v>
      </c>
      <c r="B58051" t="s">
        <v>243</v>
      </c>
      <c r="C58051" t="s">
        <v>263</v>
      </c>
      <c r="D58051" t="s">
        <v>318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35">
      <c r="A58052">
        <v>2034</v>
      </c>
      <c r="B58052" t="s">
        <v>243</v>
      </c>
      <c r="C58052" t="s">
        <v>263</v>
      </c>
      <c r="D58052" t="s">
        <v>318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35">
      <c r="A58053">
        <v>2039</v>
      </c>
      <c r="B58053" t="s">
        <v>254</v>
      </c>
      <c r="C58053" t="s">
        <v>255</v>
      </c>
      <c r="D58053" t="s">
        <v>318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35">
      <c r="A58054">
        <v>2040</v>
      </c>
      <c r="B58054" t="s">
        <v>254</v>
      </c>
      <c r="C58054" t="s">
        <v>255</v>
      </c>
      <c r="D58054" t="s">
        <v>318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35">
      <c r="A58055">
        <v>2041</v>
      </c>
      <c r="B58055" t="s">
        <v>254</v>
      </c>
      <c r="C58055" t="s">
        <v>255</v>
      </c>
      <c r="D58055" t="s">
        <v>318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35">
      <c r="A58056">
        <v>2042</v>
      </c>
      <c r="B58056" t="s">
        <v>254</v>
      </c>
      <c r="C58056" t="s">
        <v>255</v>
      </c>
      <c r="D58056" t="s">
        <v>318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35">
      <c r="A58057">
        <v>2043</v>
      </c>
      <c r="B58057" t="s">
        <v>254</v>
      </c>
      <c r="C58057" t="s">
        <v>255</v>
      </c>
      <c r="D58057" t="s">
        <v>318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35">
      <c r="A58058">
        <v>2044</v>
      </c>
      <c r="B58058" t="s">
        <v>254</v>
      </c>
      <c r="C58058" t="s">
        <v>255</v>
      </c>
      <c r="D58058" t="s">
        <v>318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35">
      <c r="A58059">
        <v>2045</v>
      </c>
      <c r="B58059" t="s">
        <v>254</v>
      </c>
      <c r="C58059" t="s">
        <v>255</v>
      </c>
      <c r="D58059" t="s">
        <v>318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35">
      <c r="A58060">
        <v>2046</v>
      </c>
      <c r="B58060" t="s">
        <v>254</v>
      </c>
      <c r="C58060" t="s">
        <v>255</v>
      </c>
      <c r="D58060" t="s">
        <v>318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35">
      <c r="A58061">
        <v>2047</v>
      </c>
      <c r="B58061" t="s">
        <v>254</v>
      </c>
      <c r="C58061" t="s">
        <v>255</v>
      </c>
      <c r="D58061" t="s">
        <v>318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35">
      <c r="A58062">
        <v>2048</v>
      </c>
      <c r="B58062" t="s">
        <v>254</v>
      </c>
      <c r="C58062" t="s">
        <v>255</v>
      </c>
      <c r="D58062" t="s">
        <v>318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35">
      <c r="A58063">
        <v>2049</v>
      </c>
      <c r="B58063" t="s">
        <v>254</v>
      </c>
      <c r="C58063" t="s">
        <v>255</v>
      </c>
      <c r="D58063" t="s">
        <v>318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35">
      <c r="A58064">
        <v>2050</v>
      </c>
      <c r="B58064" t="s">
        <v>254</v>
      </c>
      <c r="C58064" t="s">
        <v>255</v>
      </c>
      <c r="D58064" t="s">
        <v>318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35">
      <c r="A58065">
        <v>2060</v>
      </c>
      <c r="B58065" t="s">
        <v>254</v>
      </c>
      <c r="C58065" t="s">
        <v>255</v>
      </c>
      <c r="D58065" t="s">
        <v>318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35">
      <c r="A58066">
        <v>2070</v>
      </c>
      <c r="B58066" t="s">
        <v>254</v>
      </c>
      <c r="C58066" t="s">
        <v>255</v>
      </c>
      <c r="D58066" t="s">
        <v>318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35">
      <c r="A58067">
        <v>2080</v>
      </c>
      <c r="B58067" t="s">
        <v>254</v>
      </c>
      <c r="C58067" t="s">
        <v>255</v>
      </c>
      <c r="D58067" t="s">
        <v>318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35">
      <c r="A58068">
        <v>2020</v>
      </c>
      <c r="B58068" t="s">
        <v>248</v>
      </c>
      <c r="C58068" t="s">
        <v>249</v>
      </c>
      <c r="D58068" t="s">
        <v>318</v>
      </c>
      <c r="E58068" t="s">
        <v>250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35">
      <c r="A58069">
        <v>2036</v>
      </c>
      <c r="B58069" t="s">
        <v>243</v>
      </c>
      <c r="C58069" t="s">
        <v>263</v>
      </c>
      <c r="D58069" t="s">
        <v>318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35">
      <c r="A58070">
        <v>2037</v>
      </c>
      <c r="B58070" t="s">
        <v>243</v>
      </c>
      <c r="C58070" t="s">
        <v>263</v>
      </c>
      <c r="D58070" t="s">
        <v>318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35">
      <c r="A58071">
        <v>2038</v>
      </c>
      <c r="B58071" t="s">
        <v>243</v>
      </c>
      <c r="C58071" t="s">
        <v>263</v>
      </c>
      <c r="D58071" t="s">
        <v>318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35">
      <c r="A58072">
        <v>2046</v>
      </c>
      <c r="B58072" t="s">
        <v>243</v>
      </c>
      <c r="C58072" t="s">
        <v>263</v>
      </c>
      <c r="D58072" t="s">
        <v>318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35">
      <c r="A58073">
        <v>2038</v>
      </c>
      <c r="B58073" t="s">
        <v>248</v>
      </c>
      <c r="C58073" t="s">
        <v>249</v>
      </c>
      <c r="D58073" t="s">
        <v>318</v>
      </c>
      <c r="E58073" t="s">
        <v>250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35">
      <c r="A58074">
        <v>2039</v>
      </c>
      <c r="B58074" t="s">
        <v>248</v>
      </c>
      <c r="C58074" t="s">
        <v>249</v>
      </c>
      <c r="D58074" t="s">
        <v>318</v>
      </c>
      <c r="E58074" t="s">
        <v>250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35">
      <c r="A58075">
        <v>2040</v>
      </c>
      <c r="B58075" t="s">
        <v>248</v>
      </c>
      <c r="C58075" t="s">
        <v>249</v>
      </c>
      <c r="D58075" t="s">
        <v>318</v>
      </c>
      <c r="E58075" t="s">
        <v>250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35">
      <c r="A58076">
        <v>2041</v>
      </c>
      <c r="B58076" t="s">
        <v>248</v>
      </c>
      <c r="C58076" t="s">
        <v>249</v>
      </c>
      <c r="D58076" t="s">
        <v>318</v>
      </c>
      <c r="E58076" t="s">
        <v>250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35">
      <c r="A58077">
        <v>2042</v>
      </c>
      <c r="B58077" t="s">
        <v>248</v>
      </c>
      <c r="C58077" t="s">
        <v>249</v>
      </c>
      <c r="D58077" t="s">
        <v>318</v>
      </c>
      <c r="E58077" t="s">
        <v>250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35">
      <c r="A58078">
        <v>2043</v>
      </c>
      <c r="B58078" t="s">
        <v>248</v>
      </c>
      <c r="C58078" t="s">
        <v>249</v>
      </c>
      <c r="D58078" t="s">
        <v>318</v>
      </c>
      <c r="E58078" t="s">
        <v>250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35">
      <c r="A58079">
        <v>2044</v>
      </c>
      <c r="B58079" t="s">
        <v>248</v>
      </c>
      <c r="C58079" t="s">
        <v>249</v>
      </c>
      <c r="D58079" t="s">
        <v>318</v>
      </c>
      <c r="E58079" t="s">
        <v>250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35">
      <c r="A58080">
        <v>2045</v>
      </c>
      <c r="B58080" t="s">
        <v>248</v>
      </c>
      <c r="C58080" t="s">
        <v>249</v>
      </c>
      <c r="D58080" t="s">
        <v>318</v>
      </c>
      <c r="E58080" t="s">
        <v>250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35">
      <c r="A58081">
        <v>2046</v>
      </c>
      <c r="B58081" t="s">
        <v>248</v>
      </c>
      <c r="C58081" t="s">
        <v>249</v>
      </c>
      <c r="D58081" t="s">
        <v>318</v>
      </c>
      <c r="E58081" t="s">
        <v>250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35">
      <c r="A58082">
        <v>2047</v>
      </c>
      <c r="B58082" t="s">
        <v>248</v>
      </c>
      <c r="C58082" t="s">
        <v>249</v>
      </c>
      <c r="D58082" t="s">
        <v>318</v>
      </c>
      <c r="E58082" t="s">
        <v>250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35">
      <c r="A58083">
        <v>2048</v>
      </c>
      <c r="B58083" t="s">
        <v>248</v>
      </c>
      <c r="C58083" t="s">
        <v>249</v>
      </c>
      <c r="D58083" t="s">
        <v>318</v>
      </c>
      <c r="E58083" t="s">
        <v>250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35">
      <c r="A58084">
        <v>2049</v>
      </c>
      <c r="B58084" t="s">
        <v>248</v>
      </c>
      <c r="C58084" t="s">
        <v>249</v>
      </c>
      <c r="D58084" t="s">
        <v>318</v>
      </c>
      <c r="E58084" t="s">
        <v>250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35">
      <c r="A58085">
        <v>2050</v>
      </c>
      <c r="B58085" t="s">
        <v>248</v>
      </c>
      <c r="C58085" t="s">
        <v>249</v>
      </c>
      <c r="D58085" t="s">
        <v>318</v>
      </c>
      <c r="E58085" t="s">
        <v>250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35">
      <c r="A58086">
        <v>2060</v>
      </c>
      <c r="B58086" t="s">
        <v>248</v>
      </c>
      <c r="C58086" t="s">
        <v>249</v>
      </c>
      <c r="D58086" t="s">
        <v>318</v>
      </c>
      <c r="E58086" t="s">
        <v>250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35">
      <c r="A58087">
        <v>2070</v>
      </c>
      <c r="B58087" t="s">
        <v>248</v>
      </c>
      <c r="C58087" t="s">
        <v>249</v>
      </c>
      <c r="D58087" t="s">
        <v>318</v>
      </c>
      <c r="E58087" t="s">
        <v>250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35">
      <c r="A58088">
        <v>2080</v>
      </c>
      <c r="B58088" t="s">
        <v>248</v>
      </c>
      <c r="C58088" t="s">
        <v>249</v>
      </c>
      <c r="D58088" t="s">
        <v>318</v>
      </c>
      <c r="E58088" t="s">
        <v>250</v>
      </c>
      <c r="F58088">
        <v>0.745386675</v>
      </c>
      <c r="G58088" t="str">
        <f>INDEX(crosswalk!$D:$D,MATCH(C58088,crosswalk!$C:$C,0))</f>
        <v>chemicals 20</v>
      </c>
    </row>
    <row r="58089" spans="1:7" x14ac:dyDescent="0.35">
      <c r="A58089">
        <v>2031</v>
      </c>
      <c r="B58089" t="s">
        <v>238</v>
      </c>
      <c r="C58089" t="s">
        <v>271</v>
      </c>
      <c r="D58089" t="s">
        <v>318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35">
      <c r="A58090">
        <v>2032</v>
      </c>
      <c r="B58090" t="s">
        <v>238</v>
      </c>
      <c r="C58090" t="s">
        <v>271</v>
      </c>
      <c r="D58090" t="s">
        <v>318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35">
      <c r="A58091">
        <v>2033</v>
      </c>
      <c r="B58091" t="s">
        <v>238</v>
      </c>
      <c r="C58091" t="s">
        <v>271</v>
      </c>
      <c r="D58091" t="s">
        <v>318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35">
      <c r="A58092">
        <v>2026</v>
      </c>
      <c r="B58092" t="s">
        <v>248</v>
      </c>
      <c r="C58092" t="s">
        <v>260</v>
      </c>
      <c r="D58092" t="s">
        <v>318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35">
      <c r="A58093">
        <v>2027</v>
      </c>
      <c r="B58093" t="s">
        <v>248</v>
      </c>
      <c r="C58093" t="s">
        <v>260</v>
      </c>
      <c r="D58093" t="s">
        <v>318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35">
      <c r="A58094">
        <v>2028</v>
      </c>
      <c r="B58094" t="s">
        <v>248</v>
      </c>
      <c r="C58094" t="s">
        <v>260</v>
      </c>
      <c r="D58094" t="s">
        <v>318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35">
      <c r="A58095">
        <v>2029</v>
      </c>
      <c r="B58095" t="s">
        <v>248</v>
      </c>
      <c r="C58095" t="s">
        <v>260</v>
      </c>
      <c r="D58095" t="s">
        <v>318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35">
      <c r="A58096">
        <v>2070</v>
      </c>
      <c r="B58096" t="s">
        <v>238</v>
      </c>
      <c r="C58096" t="s">
        <v>271</v>
      </c>
      <c r="D58096" t="s">
        <v>318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35">
      <c r="A58097">
        <v>2080</v>
      </c>
      <c r="B58097" t="s">
        <v>238</v>
      </c>
      <c r="C58097" t="s">
        <v>271</v>
      </c>
      <c r="D58097" t="s">
        <v>318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35">
      <c r="A58098">
        <v>2020</v>
      </c>
      <c r="B58098" t="s">
        <v>243</v>
      </c>
      <c r="C58098" t="s">
        <v>268</v>
      </c>
      <c r="D58098" t="s">
        <v>318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35">
      <c r="A58099">
        <v>2021</v>
      </c>
      <c r="B58099" t="s">
        <v>243</v>
      </c>
      <c r="C58099" t="s">
        <v>268</v>
      </c>
      <c r="D58099" t="s">
        <v>318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35">
      <c r="A58100">
        <v>2022</v>
      </c>
      <c r="B58100" t="s">
        <v>243</v>
      </c>
      <c r="C58100" t="s">
        <v>268</v>
      </c>
      <c r="D58100" t="s">
        <v>318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35">
      <c r="A58101">
        <v>2023</v>
      </c>
      <c r="B58101" t="s">
        <v>243</v>
      </c>
      <c r="C58101" t="s">
        <v>268</v>
      </c>
      <c r="D58101" t="s">
        <v>318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35">
      <c r="A58102">
        <v>2024</v>
      </c>
      <c r="B58102" t="s">
        <v>243</v>
      </c>
      <c r="C58102" t="s">
        <v>268</v>
      </c>
      <c r="D58102" t="s">
        <v>318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35">
      <c r="A58103">
        <v>2025</v>
      </c>
      <c r="B58103" t="s">
        <v>243</v>
      </c>
      <c r="C58103" t="s">
        <v>268</v>
      </c>
      <c r="D58103" t="s">
        <v>318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35">
      <c r="A58104">
        <v>2026</v>
      </c>
      <c r="B58104" t="s">
        <v>243</v>
      </c>
      <c r="C58104" t="s">
        <v>268</v>
      </c>
      <c r="D58104" t="s">
        <v>318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35">
      <c r="A58105">
        <v>2027</v>
      </c>
      <c r="B58105" t="s">
        <v>243</v>
      </c>
      <c r="C58105" t="s">
        <v>268</v>
      </c>
      <c r="D58105" t="s">
        <v>318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35">
      <c r="A58106">
        <v>2021</v>
      </c>
      <c r="B58106" t="s">
        <v>248</v>
      </c>
      <c r="C58106" t="s">
        <v>249</v>
      </c>
      <c r="D58106" t="s">
        <v>318</v>
      </c>
      <c r="E58106" t="s">
        <v>250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35">
      <c r="A58107">
        <v>2022</v>
      </c>
      <c r="B58107" t="s">
        <v>248</v>
      </c>
      <c r="C58107" t="s">
        <v>249</v>
      </c>
      <c r="D58107" t="s">
        <v>318</v>
      </c>
      <c r="E58107" t="s">
        <v>250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35">
      <c r="A58108">
        <v>2023</v>
      </c>
      <c r="B58108" t="s">
        <v>248</v>
      </c>
      <c r="C58108" t="s">
        <v>249</v>
      </c>
      <c r="D58108" t="s">
        <v>318</v>
      </c>
      <c r="E58108" t="s">
        <v>250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35">
      <c r="A58109">
        <v>2024</v>
      </c>
      <c r="B58109" t="s">
        <v>248</v>
      </c>
      <c r="C58109" t="s">
        <v>249</v>
      </c>
      <c r="D58109" t="s">
        <v>318</v>
      </c>
      <c r="E58109" t="s">
        <v>250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35">
      <c r="A58110">
        <v>2025</v>
      </c>
      <c r="B58110" t="s">
        <v>248</v>
      </c>
      <c r="C58110" t="s">
        <v>249</v>
      </c>
      <c r="D58110" t="s">
        <v>318</v>
      </c>
      <c r="E58110" t="s">
        <v>250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35">
      <c r="A58111">
        <v>2026</v>
      </c>
      <c r="B58111" t="s">
        <v>248</v>
      </c>
      <c r="C58111" t="s">
        <v>249</v>
      </c>
      <c r="D58111" t="s">
        <v>318</v>
      </c>
      <c r="E58111" t="s">
        <v>250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35">
      <c r="A58112">
        <v>2027</v>
      </c>
      <c r="B58112" t="s">
        <v>248</v>
      </c>
      <c r="C58112" t="s">
        <v>249</v>
      </c>
      <c r="D58112" t="s">
        <v>318</v>
      </c>
      <c r="E58112" t="s">
        <v>250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35">
      <c r="A58113">
        <v>2041</v>
      </c>
      <c r="B58113" t="s">
        <v>243</v>
      </c>
      <c r="C58113" t="s">
        <v>263</v>
      </c>
      <c r="D58113" t="s">
        <v>318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35">
      <c r="A58114">
        <v>2042</v>
      </c>
      <c r="B58114" t="s">
        <v>243</v>
      </c>
      <c r="C58114" t="s">
        <v>263</v>
      </c>
      <c r="D58114" t="s">
        <v>318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35">
      <c r="A58115">
        <v>2043</v>
      </c>
      <c r="B58115" t="s">
        <v>243</v>
      </c>
      <c r="C58115" t="s">
        <v>263</v>
      </c>
      <c r="D58115" t="s">
        <v>318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35">
      <c r="A58116">
        <v>2044</v>
      </c>
      <c r="B58116" t="s">
        <v>243</v>
      </c>
      <c r="C58116" t="s">
        <v>263</v>
      </c>
      <c r="D58116" t="s">
        <v>318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35">
      <c r="A58117">
        <v>2045</v>
      </c>
      <c r="B58117" t="s">
        <v>243</v>
      </c>
      <c r="C58117" t="s">
        <v>263</v>
      </c>
      <c r="D58117" t="s">
        <v>318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35">
      <c r="A58118">
        <v>2033</v>
      </c>
      <c r="B58118" t="s">
        <v>248</v>
      </c>
      <c r="C58118" t="s">
        <v>249</v>
      </c>
      <c r="D58118" t="s">
        <v>318</v>
      </c>
      <c r="E58118" t="s">
        <v>250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35">
      <c r="A58119">
        <v>2034</v>
      </c>
      <c r="B58119" t="s">
        <v>248</v>
      </c>
      <c r="C58119" t="s">
        <v>249</v>
      </c>
      <c r="D58119" t="s">
        <v>318</v>
      </c>
      <c r="E58119" t="s">
        <v>250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35">
      <c r="A58120">
        <v>2035</v>
      </c>
      <c r="B58120" t="s">
        <v>248</v>
      </c>
      <c r="C58120" t="s">
        <v>249</v>
      </c>
      <c r="D58120" t="s">
        <v>318</v>
      </c>
      <c r="E58120" t="s">
        <v>250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35">
      <c r="A58121">
        <v>2036</v>
      </c>
      <c r="B58121" t="s">
        <v>248</v>
      </c>
      <c r="C58121" t="s">
        <v>249</v>
      </c>
      <c r="D58121" t="s">
        <v>318</v>
      </c>
      <c r="E58121" t="s">
        <v>250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35">
      <c r="A58122">
        <v>2037</v>
      </c>
      <c r="B58122" t="s">
        <v>248</v>
      </c>
      <c r="C58122" t="s">
        <v>249</v>
      </c>
      <c r="D58122" t="s">
        <v>318</v>
      </c>
      <c r="E58122" t="s">
        <v>250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35">
      <c r="A58123">
        <v>2024</v>
      </c>
      <c r="B58123" t="s">
        <v>238</v>
      </c>
      <c r="C58123" t="s">
        <v>265</v>
      </c>
      <c r="D58123" t="s">
        <v>318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35">
      <c r="A58124">
        <v>2025</v>
      </c>
      <c r="B58124" t="s">
        <v>238</v>
      </c>
      <c r="C58124" t="s">
        <v>265</v>
      </c>
      <c r="D58124" t="s">
        <v>318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35">
      <c r="A58125">
        <v>2026</v>
      </c>
      <c r="B58125" t="s">
        <v>238</v>
      </c>
      <c r="C58125" t="s">
        <v>265</v>
      </c>
      <c r="D58125" t="s">
        <v>318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35">
      <c r="A58126">
        <v>2027</v>
      </c>
      <c r="B58126" t="s">
        <v>238</v>
      </c>
      <c r="C58126" t="s">
        <v>265</v>
      </c>
      <c r="D58126" t="s">
        <v>318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35">
      <c r="A58127">
        <v>2028</v>
      </c>
      <c r="B58127" t="s">
        <v>238</v>
      </c>
      <c r="C58127" t="s">
        <v>265</v>
      </c>
      <c r="D58127" t="s">
        <v>318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35">
      <c r="A58128">
        <v>2029</v>
      </c>
      <c r="B58128" t="s">
        <v>238</v>
      </c>
      <c r="C58128" t="s">
        <v>265</v>
      </c>
      <c r="D58128" t="s">
        <v>318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35">
      <c r="A58129">
        <v>2030</v>
      </c>
      <c r="B58129" t="s">
        <v>238</v>
      </c>
      <c r="C58129" t="s">
        <v>265</v>
      </c>
      <c r="D58129" t="s">
        <v>318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35">
      <c r="A58130">
        <v>2031</v>
      </c>
      <c r="B58130" t="s">
        <v>238</v>
      </c>
      <c r="C58130" t="s">
        <v>265</v>
      </c>
      <c r="D58130" t="s">
        <v>318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35">
      <c r="A58131">
        <v>2032</v>
      </c>
      <c r="B58131" t="s">
        <v>238</v>
      </c>
      <c r="C58131" t="s">
        <v>265</v>
      </c>
      <c r="D58131" t="s">
        <v>318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35">
      <c r="A58132">
        <v>2033</v>
      </c>
      <c r="B58132" t="s">
        <v>238</v>
      </c>
      <c r="C58132" t="s">
        <v>265</v>
      </c>
      <c r="D58132" t="s">
        <v>318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35">
      <c r="A58133">
        <v>2034</v>
      </c>
      <c r="B58133" t="s">
        <v>238</v>
      </c>
      <c r="C58133" t="s">
        <v>265</v>
      </c>
      <c r="D58133" t="s">
        <v>318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35">
      <c r="A58134">
        <v>2035</v>
      </c>
      <c r="B58134" t="s">
        <v>238</v>
      </c>
      <c r="C58134" t="s">
        <v>265</v>
      </c>
      <c r="D58134" t="s">
        <v>318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35">
      <c r="A58135">
        <v>2036</v>
      </c>
      <c r="B58135" t="s">
        <v>238</v>
      </c>
      <c r="C58135" t="s">
        <v>265</v>
      </c>
      <c r="D58135" t="s">
        <v>318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35">
      <c r="A58136">
        <v>2037</v>
      </c>
      <c r="B58136" t="s">
        <v>238</v>
      </c>
      <c r="C58136" t="s">
        <v>265</v>
      </c>
      <c r="D58136" t="s">
        <v>318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35">
      <c r="A58137">
        <v>2038</v>
      </c>
      <c r="B58137" t="s">
        <v>238</v>
      </c>
      <c r="C58137" t="s">
        <v>265</v>
      </c>
      <c r="D58137" t="s">
        <v>318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35">
      <c r="A58138">
        <v>2039</v>
      </c>
      <c r="B58138" t="s">
        <v>238</v>
      </c>
      <c r="C58138" t="s">
        <v>265</v>
      </c>
      <c r="D58138" t="s">
        <v>318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35">
      <c r="A58139">
        <v>2040</v>
      </c>
      <c r="B58139" t="s">
        <v>238</v>
      </c>
      <c r="C58139" t="s">
        <v>265</v>
      </c>
      <c r="D58139" t="s">
        <v>318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35">
      <c r="A58140">
        <v>2026</v>
      </c>
      <c r="B58140" t="s">
        <v>243</v>
      </c>
      <c r="C58140" t="s">
        <v>268</v>
      </c>
      <c r="D58140" t="s">
        <v>318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35">
      <c r="A58141">
        <v>2027</v>
      </c>
      <c r="B58141" t="s">
        <v>243</v>
      </c>
      <c r="C58141" t="s">
        <v>268</v>
      </c>
      <c r="D58141" t="s">
        <v>318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35">
      <c r="A58142">
        <v>2028</v>
      </c>
      <c r="B58142" t="s">
        <v>243</v>
      </c>
      <c r="C58142" t="s">
        <v>268</v>
      </c>
      <c r="D58142" t="s">
        <v>318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35">
      <c r="A58143">
        <v>2029</v>
      </c>
      <c r="B58143" t="s">
        <v>243</v>
      </c>
      <c r="C58143" t="s">
        <v>268</v>
      </c>
      <c r="D58143" t="s">
        <v>318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35">
      <c r="A58144">
        <v>2030</v>
      </c>
      <c r="B58144" t="s">
        <v>243</v>
      </c>
      <c r="C58144" t="s">
        <v>268</v>
      </c>
      <c r="D58144" t="s">
        <v>318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35">
      <c r="A58145">
        <v>2031</v>
      </c>
      <c r="B58145" t="s">
        <v>243</v>
      </c>
      <c r="C58145" t="s">
        <v>268</v>
      </c>
      <c r="D58145" t="s">
        <v>318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35">
      <c r="A58146">
        <v>2048</v>
      </c>
      <c r="B58146" t="s">
        <v>238</v>
      </c>
      <c r="C58146" t="s">
        <v>265</v>
      </c>
      <c r="D58146" t="s">
        <v>318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35">
      <c r="A58147">
        <v>2049</v>
      </c>
      <c r="B58147" t="s">
        <v>238</v>
      </c>
      <c r="C58147" t="s">
        <v>265</v>
      </c>
      <c r="D58147" t="s">
        <v>318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35">
      <c r="A58148">
        <v>2022</v>
      </c>
      <c r="B58148" t="s">
        <v>248</v>
      </c>
      <c r="C58148" t="s">
        <v>260</v>
      </c>
      <c r="D58148" t="s">
        <v>318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35">
      <c r="A58149">
        <v>2023</v>
      </c>
      <c r="B58149" t="s">
        <v>248</v>
      </c>
      <c r="C58149" t="s">
        <v>260</v>
      </c>
      <c r="D58149" t="s">
        <v>318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35">
      <c r="A58150">
        <v>2024</v>
      </c>
      <c r="B58150" t="s">
        <v>248</v>
      </c>
      <c r="C58150" t="s">
        <v>260</v>
      </c>
      <c r="D58150" t="s">
        <v>318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35">
      <c r="A58151">
        <v>2025</v>
      </c>
      <c r="B58151" t="s">
        <v>248</v>
      </c>
      <c r="C58151" t="s">
        <v>260</v>
      </c>
      <c r="D58151" t="s">
        <v>318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35">
      <c r="A58152">
        <v>2049</v>
      </c>
      <c r="B58152" t="s">
        <v>238</v>
      </c>
      <c r="C58152" t="s">
        <v>271</v>
      </c>
      <c r="D58152" t="s">
        <v>318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35">
      <c r="A58153">
        <v>2050</v>
      </c>
      <c r="B58153" t="s">
        <v>238</v>
      </c>
      <c r="C58153" t="s">
        <v>271</v>
      </c>
      <c r="D58153" t="s">
        <v>318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35">
      <c r="A58154">
        <v>2060</v>
      </c>
      <c r="B58154" t="s">
        <v>238</v>
      </c>
      <c r="C58154" t="s">
        <v>271</v>
      </c>
      <c r="D58154" t="s">
        <v>318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35">
      <c r="A58155">
        <v>2045</v>
      </c>
      <c r="B58155" t="s">
        <v>243</v>
      </c>
      <c r="C58155" t="s">
        <v>268</v>
      </c>
      <c r="D58155" t="s">
        <v>318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35">
      <c r="A58156">
        <v>2046</v>
      </c>
      <c r="B58156" t="s">
        <v>243</v>
      </c>
      <c r="C58156" t="s">
        <v>268</v>
      </c>
      <c r="D58156" t="s">
        <v>318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35">
      <c r="A58157">
        <v>2047</v>
      </c>
      <c r="B58157" t="s">
        <v>243</v>
      </c>
      <c r="C58157" t="s">
        <v>268</v>
      </c>
      <c r="D58157" t="s">
        <v>318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35">
      <c r="A58158">
        <v>2048</v>
      </c>
      <c r="B58158" t="s">
        <v>243</v>
      </c>
      <c r="C58158" t="s">
        <v>268</v>
      </c>
      <c r="D58158" t="s">
        <v>318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35">
      <c r="A58159">
        <v>2049</v>
      </c>
      <c r="B58159" t="s">
        <v>243</v>
      </c>
      <c r="C58159" t="s">
        <v>268</v>
      </c>
      <c r="D58159" t="s">
        <v>318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35">
      <c r="A58160">
        <v>2050</v>
      </c>
      <c r="B58160" t="s">
        <v>243</v>
      </c>
      <c r="C58160" t="s">
        <v>268</v>
      </c>
      <c r="D58160" t="s">
        <v>318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35">
      <c r="A58161">
        <v>2060</v>
      </c>
      <c r="B58161" t="s">
        <v>243</v>
      </c>
      <c r="C58161" t="s">
        <v>268</v>
      </c>
      <c r="D58161" t="s">
        <v>318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35">
      <c r="A58162">
        <v>2020</v>
      </c>
      <c r="B58162" t="s">
        <v>254</v>
      </c>
      <c r="C58162" t="s">
        <v>255</v>
      </c>
      <c r="D58162" t="s">
        <v>318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35">
      <c r="A58163">
        <v>2021</v>
      </c>
      <c r="B58163" t="s">
        <v>254</v>
      </c>
      <c r="C58163" t="s">
        <v>255</v>
      </c>
      <c r="D58163" t="s">
        <v>318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35">
      <c r="A58164">
        <v>2022</v>
      </c>
      <c r="B58164" t="s">
        <v>254</v>
      </c>
      <c r="C58164" t="s">
        <v>255</v>
      </c>
      <c r="D58164" t="s">
        <v>318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35">
      <c r="A58165">
        <v>2023</v>
      </c>
      <c r="B58165" t="s">
        <v>254</v>
      </c>
      <c r="C58165" t="s">
        <v>255</v>
      </c>
      <c r="D58165" t="s">
        <v>318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35">
      <c r="A58166">
        <v>2024</v>
      </c>
      <c r="B58166" t="s">
        <v>254</v>
      </c>
      <c r="C58166" t="s">
        <v>255</v>
      </c>
      <c r="D58166" t="s">
        <v>318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35">
      <c r="A58167">
        <v>2025</v>
      </c>
      <c r="B58167" t="s">
        <v>254</v>
      </c>
      <c r="C58167" t="s">
        <v>255</v>
      </c>
      <c r="D58167" t="s">
        <v>318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35">
      <c r="A58168">
        <v>2026</v>
      </c>
      <c r="B58168" t="s">
        <v>254</v>
      </c>
      <c r="C58168" t="s">
        <v>255</v>
      </c>
      <c r="D58168" t="s">
        <v>318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35">
      <c r="A58169">
        <v>2027</v>
      </c>
      <c r="B58169" t="s">
        <v>254</v>
      </c>
      <c r="C58169" t="s">
        <v>255</v>
      </c>
      <c r="D58169" t="s">
        <v>318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35">
      <c r="A58170">
        <v>2028</v>
      </c>
      <c r="B58170" t="s">
        <v>254</v>
      </c>
      <c r="C58170" t="s">
        <v>255</v>
      </c>
      <c r="D58170" t="s">
        <v>318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35">
      <c r="A58171">
        <v>2029</v>
      </c>
      <c r="B58171" t="s">
        <v>254</v>
      </c>
      <c r="C58171" t="s">
        <v>255</v>
      </c>
      <c r="D58171" t="s">
        <v>318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35">
      <c r="A58172">
        <v>2030</v>
      </c>
      <c r="B58172" t="s">
        <v>254</v>
      </c>
      <c r="C58172" t="s">
        <v>255</v>
      </c>
      <c r="D58172" t="s">
        <v>318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35">
      <c r="A58173">
        <v>2031</v>
      </c>
      <c r="B58173" t="s">
        <v>254</v>
      </c>
      <c r="C58173" t="s">
        <v>255</v>
      </c>
      <c r="D58173" t="s">
        <v>318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35">
      <c r="A58174">
        <v>2032</v>
      </c>
      <c r="B58174" t="s">
        <v>254</v>
      </c>
      <c r="C58174" t="s">
        <v>255</v>
      </c>
      <c r="D58174" t="s">
        <v>318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35">
      <c r="A58175">
        <v>2033</v>
      </c>
      <c r="B58175" t="s">
        <v>254</v>
      </c>
      <c r="C58175" t="s">
        <v>255</v>
      </c>
      <c r="D58175" t="s">
        <v>318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35">
      <c r="A58176">
        <v>2034</v>
      </c>
      <c r="B58176" t="s">
        <v>254</v>
      </c>
      <c r="C58176" t="s">
        <v>255</v>
      </c>
      <c r="D58176" t="s">
        <v>318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35">
      <c r="A58177">
        <v>2035</v>
      </c>
      <c r="B58177" t="s">
        <v>254</v>
      </c>
      <c r="C58177" t="s">
        <v>255</v>
      </c>
      <c r="D58177" t="s">
        <v>318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35">
      <c r="A58178">
        <v>2036</v>
      </c>
      <c r="B58178" t="s">
        <v>254</v>
      </c>
      <c r="C58178" t="s">
        <v>255</v>
      </c>
      <c r="D58178" t="s">
        <v>318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35">
      <c r="A58179">
        <v>2037</v>
      </c>
      <c r="B58179" t="s">
        <v>254</v>
      </c>
      <c r="C58179" t="s">
        <v>255</v>
      </c>
      <c r="D58179" t="s">
        <v>318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35">
      <c r="A58180">
        <v>2038</v>
      </c>
      <c r="B58180" t="s">
        <v>254</v>
      </c>
      <c r="C58180" t="s">
        <v>255</v>
      </c>
      <c r="D58180" t="s">
        <v>318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35">
      <c r="A58181">
        <v>2039</v>
      </c>
      <c r="B58181" t="s">
        <v>254</v>
      </c>
      <c r="C58181" t="s">
        <v>255</v>
      </c>
      <c r="D58181" t="s">
        <v>318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35">
      <c r="A58182">
        <v>2020</v>
      </c>
      <c r="B58182" t="s">
        <v>248</v>
      </c>
      <c r="C58182" t="s">
        <v>262</v>
      </c>
      <c r="D58182" t="s">
        <v>318</v>
      </c>
      <c r="E58182" t="s">
        <v>250</v>
      </c>
      <c r="F58182">
        <v>0</v>
      </c>
      <c r="G58182" t="str">
        <f>INDEX(crosswalk!$D:$D,MATCH(C58182,crosswalk!$C:$C,0))</f>
        <v>chemicals 20</v>
      </c>
    </row>
    <row r="58183" spans="1:7" hidden="1" x14ac:dyDescent="0.35">
      <c r="A58183">
        <v>2021</v>
      </c>
      <c r="B58183" t="s">
        <v>248</v>
      </c>
      <c r="C58183" t="s">
        <v>262</v>
      </c>
      <c r="D58183" t="s">
        <v>318</v>
      </c>
      <c r="E58183" t="s">
        <v>250</v>
      </c>
      <c r="F58183">
        <v>0</v>
      </c>
      <c r="G58183" t="str">
        <f>INDEX(crosswalk!$D:$D,MATCH(C58183,crosswalk!$C:$C,0))</f>
        <v>chemicals 20</v>
      </c>
    </row>
    <row r="58184" spans="1:7" hidden="1" x14ac:dyDescent="0.35">
      <c r="A58184">
        <v>2028</v>
      </c>
      <c r="B58184" t="s">
        <v>248</v>
      </c>
      <c r="C58184" t="s">
        <v>249</v>
      </c>
      <c r="D58184" t="s">
        <v>318</v>
      </c>
      <c r="E58184" t="s">
        <v>250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35">
      <c r="A58185">
        <v>2029</v>
      </c>
      <c r="B58185" t="s">
        <v>248</v>
      </c>
      <c r="C58185" t="s">
        <v>249</v>
      </c>
      <c r="D58185" t="s">
        <v>318</v>
      </c>
      <c r="E58185" t="s">
        <v>250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35">
      <c r="A58186">
        <v>2030</v>
      </c>
      <c r="B58186" t="s">
        <v>248</v>
      </c>
      <c r="C58186" t="s">
        <v>249</v>
      </c>
      <c r="D58186" t="s">
        <v>318</v>
      </c>
      <c r="E58186" t="s">
        <v>250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35">
      <c r="A58187">
        <v>2031</v>
      </c>
      <c r="B58187" t="s">
        <v>248</v>
      </c>
      <c r="C58187" t="s">
        <v>249</v>
      </c>
      <c r="D58187" t="s">
        <v>318</v>
      </c>
      <c r="E58187" t="s">
        <v>250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35">
      <c r="A58188">
        <v>2032</v>
      </c>
      <c r="B58188" t="s">
        <v>248</v>
      </c>
      <c r="C58188" t="s">
        <v>249</v>
      </c>
      <c r="D58188" t="s">
        <v>318</v>
      </c>
      <c r="E58188" t="s">
        <v>250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35">
      <c r="A58189">
        <v>2020</v>
      </c>
      <c r="B58189" t="s">
        <v>238</v>
      </c>
      <c r="C58189" t="s">
        <v>265</v>
      </c>
      <c r="D58189" t="s">
        <v>318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35">
      <c r="A58190">
        <v>2021</v>
      </c>
      <c r="B58190" t="s">
        <v>238</v>
      </c>
      <c r="C58190" t="s">
        <v>265</v>
      </c>
      <c r="D58190" t="s">
        <v>318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35">
      <c r="A58191">
        <v>2022</v>
      </c>
      <c r="B58191" t="s">
        <v>238</v>
      </c>
      <c r="C58191" t="s">
        <v>265</v>
      </c>
      <c r="D58191" t="s">
        <v>318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35">
      <c r="A58192">
        <v>2023</v>
      </c>
      <c r="B58192" t="s">
        <v>238</v>
      </c>
      <c r="C58192" t="s">
        <v>265</v>
      </c>
      <c r="D58192" t="s">
        <v>318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35">
      <c r="A58193">
        <v>2020</v>
      </c>
      <c r="B58193" t="s">
        <v>248</v>
      </c>
      <c r="C58193" t="s">
        <v>269</v>
      </c>
      <c r="D58193" t="s">
        <v>318</v>
      </c>
      <c r="E58193" t="s">
        <v>250</v>
      </c>
      <c r="F58193">
        <v>0</v>
      </c>
      <c r="G58193" t="str">
        <f>INDEX(crosswalk!$D:$D,MATCH(C58193,crosswalk!$C:$C,0))</f>
        <v>chemicals 20</v>
      </c>
    </row>
    <row r="58194" spans="1:7" x14ac:dyDescent="0.35">
      <c r="A58194">
        <v>2050</v>
      </c>
      <c r="B58194" t="s">
        <v>238</v>
      </c>
      <c r="C58194" t="s">
        <v>265</v>
      </c>
      <c r="D58194" t="s">
        <v>318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35">
      <c r="A58195">
        <v>2020</v>
      </c>
      <c r="B58195" t="s">
        <v>248</v>
      </c>
      <c r="C58195" t="s">
        <v>260</v>
      </c>
      <c r="D58195" t="s">
        <v>318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35">
      <c r="A58196">
        <v>2021</v>
      </c>
      <c r="B58196" t="s">
        <v>248</v>
      </c>
      <c r="C58196" t="s">
        <v>260</v>
      </c>
      <c r="D58196" t="s">
        <v>318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35">
      <c r="A58197">
        <v>2021</v>
      </c>
      <c r="B58197" t="s">
        <v>243</v>
      </c>
      <c r="C58197" t="s">
        <v>263</v>
      </c>
      <c r="D58197" t="s">
        <v>318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35">
      <c r="A58198">
        <v>2022</v>
      </c>
      <c r="B58198" t="s">
        <v>243</v>
      </c>
      <c r="C58198" t="s">
        <v>263</v>
      </c>
      <c r="D58198" t="s">
        <v>318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35">
      <c r="A58199">
        <v>2023</v>
      </c>
      <c r="B58199" t="s">
        <v>243</v>
      </c>
      <c r="C58199" t="s">
        <v>263</v>
      </c>
      <c r="D58199" t="s">
        <v>318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35">
      <c r="A58200">
        <v>2024</v>
      </c>
      <c r="B58200" t="s">
        <v>243</v>
      </c>
      <c r="C58200" t="s">
        <v>263</v>
      </c>
      <c r="D58200" t="s">
        <v>318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35">
      <c r="A58201">
        <v>2025</v>
      </c>
      <c r="B58201" t="s">
        <v>243</v>
      </c>
      <c r="C58201" t="s">
        <v>263</v>
      </c>
      <c r="D58201" t="s">
        <v>318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35">
      <c r="A58202">
        <v>2026</v>
      </c>
      <c r="B58202" t="s">
        <v>243</v>
      </c>
      <c r="C58202" t="s">
        <v>263</v>
      </c>
      <c r="D58202" t="s">
        <v>318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35">
      <c r="A58203">
        <v>2027</v>
      </c>
      <c r="B58203" t="s">
        <v>243</v>
      </c>
      <c r="C58203" t="s">
        <v>263</v>
      </c>
      <c r="D58203" t="s">
        <v>318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35">
      <c r="A58204">
        <v>2028</v>
      </c>
      <c r="B58204" t="s">
        <v>243</v>
      </c>
      <c r="C58204" t="s">
        <v>263</v>
      </c>
      <c r="D58204" t="s">
        <v>318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35">
      <c r="A58205">
        <v>2029</v>
      </c>
      <c r="B58205" t="s">
        <v>243</v>
      </c>
      <c r="C58205" t="s">
        <v>263</v>
      </c>
      <c r="D58205" t="s">
        <v>318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35">
      <c r="A58206">
        <v>2030</v>
      </c>
      <c r="B58206" t="s">
        <v>243</v>
      </c>
      <c r="C58206" t="s">
        <v>263</v>
      </c>
      <c r="D58206" t="s">
        <v>318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35">
      <c r="A58207">
        <v>2031</v>
      </c>
      <c r="B58207" t="s">
        <v>243</v>
      </c>
      <c r="C58207" t="s">
        <v>263</v>
      </c>
      <c r="D58207" t="s">
        <v>318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35">
      <c r="A58208">
        <v>2040</v>
      </c>
      <c r="B58208" t="s">
        <v>248</v>
      </c>
      <c r="C58208" t="s">
        <v>258</v>
      </c>
      <c r="D58208" t="s">
        <v>318</v>
      </c>
      <c r="E58208" t="s">
        <v>250</v>
      </c>
      <c r="F58208">
        <v>0</v>
      </c>
      <c r="G58208" t="str">
        <f>INDEX(crosswalk!$D:$D,MATCH(C58208,crosswalk!$C:$C,0))</f>
        <v>chemicals 20</v>
      </c>
    </row>
    <row r="58209" spans="1:7" hidden="1" x14ac:dyDescent="0.35">
      <c r="A58209">
        <v>2041</v>
      </c>
      <c r="B58209" t="s">
        <v>248</v>
      </c>
      <c r="C58209" t="s">
        <v>258</v>
      </c>
      <c r="D58209" t="s">
        <v>318</v>
      </c>
      <c r="E58209" t="s">
        <v>250</v>
      </c>
      <c r="F58209">
        <v>0</v>
      </c>
      <c r="G58209" t="str">
        <f>INDEX(crosswalk!$D:$D,MATCH(C58209,crosswalk!$C:$C,0))</f>
        <v>chemicals 20</v>
      </c>
    </row>
    <row r="58210" spans="1:7" hidden="1" x14ac:dyDescent="0.35">
      <c r="A58210">
        <v>2042</v>
      </c>
      <c r="B58210" t="s">
        <v>248</v>
      </c>
      <c r="C58210" t="s">
        <v>258</v>
      </c>
      <c r="D58210" t="s">
        <v>318</v>
      </c>
      <c r="E58210" t="s">
        <v>250</v>
      </c>
      <c r="F58210">
        <v>0</v>
      </c>
      <c r="G58210" t="str">
        <f>INDEX(crosswalk!$D:$D,MATCH(C58210,crosswalk!$C:$C,0))</f>
        <v>chemicals 20</v>
      </c>
    </row>
    <row r="58211" spans="1:7" hidden="1" x14ac:dyDescent="0.35">
      <c r="A58211">
        <v>2043</v>
      </c>
      <c r="B58211" t="s">
        <v>248</v>
      </c>
      <c r="C58211" t="s">
        <v>258</v>
      </c>
      <c r="D58211" t="s">
        <v>318</v>
      </c>
      <c r="E58211" t="s">
        <v>250</v>
      </c>
      <c r="F58211">
        <v>0</v>
      </c>
      <c r="G58211" t="str">
        <f>INDEX(crosswalk!$D:$D,MATCH(C58211,crosswalk!$C:$C,0))</f>
        <v>chemicals 20</v>
      </c>
    </row>
    <row r="58212" spans="1:7" hidden="1" x14ac:dyDescent="0.35">
      <c r="A58212">
        <v>2044</v>
      </c>
      <c r="B58212" t="s">
        <v>248</v>
      </c>
      <c r="C58212" t="s">
        <v>258</v>
      </c>
      <c r="D58212" t="s">
        <v>318</v>
      </c>
      <c r="E58212" t="s">
        <v>250</v>
      </c>
      <c r="F58212">
        <v>0</v>
      </c>
      <c r="G58212" t="str">
        <f>INDEX(crosswalk!$D:$D,MATCH(C58212,crosswalk!$C:$C,0))</f>
        <v>chemicals 20</v>
      </c>
    </row>
    <row r="58213" spans="1:7" hidden="1" x14ac:dyDescent="0.35">
      <c r="A58213">
        <v>2045</v>
      </c>
      <c r="B58213" t="s">
        <v>248</v>
      </c>
      <c r="C58213" t="s">
        <v>258</v>
      </c>
      <c r="D58213" t="s">
        <v>318</v>
      </c>
      <c r="E58213" t="s">
        <v>250</v>
      </c>
      <c r="F58213">
        <v>0</v>
      </c>
      <c r="G58213" t="str">
        <f>INDEX(crosswalk!$D:$D,MATCH(C58213,crosswalk!$C:$C,0))</f>
        <v>chemicals 20</v>
      </c>
    </row>
    <row r="58214" spans="1:7" hidden="1" x14ac:dyDescent="0.35">
      <c r="A58214">
        <v>2046</v>
      </c>
      <c r="B58214" t="s">
        <v>248</v>
      </c>
      <c r="C58214" t="s">
        <v>258</v>
      </c>
      <c r="D58214" t="s">
        <v>318</v>
      </c>
      <c r="E58214" t="s">
        <v>250</v>
      </c>
      <c r="F58214">
        <v>0</v>
      </c>
      <c r="G58214" t="str">
        <f>INDEX(crosswalk!$D:$D,MATCH(C58214,crosswalk!$C:$C,0))</f>
        <v>chemicals 20</v>
      </c>
    </row>
    <row r="58215" spans="1:7" hidden="1" x14ac:dyDescent="0.35">
      <c r="A58215">
        <v>2047</v>
      </c>
      <c r="B58215" t="s">
        <v>248</v>
      </c>
      <c r="C58215" t="s">
        <v>258</v>
      </c>
      <c r="D58215" t="s">
        <v>318</v>
      </c>
      <c r="E58215" t="s">
        <v>250</v>
      </c>
      <c r="F58215">
        <v>0</v>
      </c>
      <c r="G58215" t="str">
        <f>INDEX(crosswalk!$D:$D,MATCH(C58215,crosswalk!$C:$C,0))</f>
        <v>chemicals 20</v>
      </c>
    </row>
    <row r="58216" spans="1:7" hidden="1" x14ac:dyDescent="0.35">
      <c r="A58216">
        <v>2048</v>
      </c>
      <c r="B58216" t="s">
        <v>248</v>
      </c>
      <c r="C58216" t="s">
        <v>258</v>
      </c>
      <c r="D58216" t="s">
        <v>318</v>
      </c>
      <c r="E58216" t="s">
        <v>250</v>
      </c>
      <c r="F58216">
        <v>0</v>
      </c>
      <c r="G58216" t="str">
        <f>INDEX(crosswalk!$D:$D,MATCH(C58216,crosswalk!$C:$C,0))</f>
        <v>chemicals 20</v>
      </c>
    </row>
    <row r="58217" spans="1:7" hidden="1" x14ac:dyDescent="0.35">
      <c r="A58217">
        <v>2049</v>
      </c>
      <c r="B58217" t="s">
        <v>248</v>
      </c>
      <c r="C58217" t="s">
        <v>258</v>
      </c>
      <c r="D58217" t="s">
        <v>318</v>
      </c>
      <c r="E58217" t="s">
        <v>250</v>
      </c>
      <c r="F58217">
        <v>0</v>
      </c>
      <c r="G58217" t="str">
        <f>INDEX(crosswalk!$D:$D,MATCH(C58217,crosswalk!$C:$C,0))</f>
        <v>chemicals 20</v>
      </c>
    </row>
    <row r="58218" spans="1:7" hidden="1" x14ac:dyDescent="0.35">
      <c r="A58218">
        <v>2050</v>
      </c>
      <c r="B58218" t="s">
        <v>248</v>
      </c>
      <c r="C58218" t="s">
        <v>258</v>
      </c>
      <c r="D58218" t="s">
        <v>318</v>
      </c>
      <c r="E58218" t="s">
        <v>250</v>
      </c>
      <c r="F58218">
        <v>0</v>
      </c>
      <c r="G58218" t="str">
        <f>INDEX(crosswalk!$D:$D,MATCH(C58218,crosswalk!$C:$C,0))</f>
        <v>chemicals 20</v>
      </c>
    </row>
    <row r="58219" spans="1:7" hidden="1" x14ac:dyDescent="0.35">
      <c r="A58219">
        <v>2060</v>
      </c>
      <c r="B58219" t="s">
        <v>248</v>
      </c>
      <c r="C58219" t="s">
        <v>258</v>
      </c>
      <c r="D58219" t="s">
        <v>318</v>
      </c>
      <c r="E58219" t="s">
        <v>250</v>
      </c>
      <c r="F58219">
        <v>0</v>
      </c>
      <c r="G58219" t="str">
        <f>INDEX(crosswalk!$D:$D,MATCH(C58219,crosswalk!$C:$C,0))</f>
        <v>chemicals 20</v>
      </c>
    </row>
    <row r="58220" spans="1:7" hidden="1" x14ac:dyDescent="0.35">
      <c r="A58220">
        <v>2070</v>
      </c>
      <c r="B58220" t="s">
        <v>248</v>
      </c>
      <c r="C58220" t="s">
        <v>258</v>
      </c>
      <c r="D58220" t="s">
        <v>318</v>
      </c>
      <c r="E58220" t="s">
        <v>250</v>
      </c>
      <c r="F58220">
        <v>0</v>
      </c>
      <c r="G58220" t="str">
        <f>INDEX(crosswalk!$D:$D,MATCH(C58220,crosswalk!$C:$C,0))</f>
        <v>chemicals 20</v>
      </c>
    </row>
    <row r="58221" spans="1:7" hidden="1" x14ac:dyDescent="0.35">
      <c r="A58221">
        <v>2080</v>
      </c>
      <c r="B58221" t="s">
        <v>248</v>
      </c>
      <c r="C58221" t="s">
        <v>258</v>
      </c>
      <c r="D58221" t="s">
        <v>318</v>
      </c>
      <c r="E58221" t="s">
        <v>250</v>
      </c>
      <c r="F58221">
        <v>0</v>
      </c>
      <c r="G58221" t="str">
        <f>INDEX(crosswalk!$D:$D,MATCH(C58221,crosswalk!$C:$C,0))</f>
        <v>chemicals 20</v>
      </c>
    </row>
    <row r="58222" spans="1:7" hidden="1" x14ac:dyDescent="0.35">
      <c r="A58222">
        <v>2020</v>
      </c>
      <c r="B58222" t="s">
        <v>248</v>
      </c>
      <c r="C58222" t="s">
        <v>264</v>
      </c>
      <c r="D58222" t="s">
        <v>318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35">
      <c r="A58223">
        <v>2020</v>
      </c>
      <c r="B58223" t="s">
        <v>248</v>
      </c>
      <c r="C58223" t="s">
        <v>251</v>
      </c>
      <c r="D58223" t="s">
        <v>318</v>
      </c>
      <c r="E58223" t="s">
        <v>250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35">
      <c r="A58224">
        <v>2021</v>
      </c>
      <c r="B58224" t="s">
        <v>248</v>
      </c>
      <c r="C58224" t="s">
        <v>251</v>
      </c>
      <c r="D58224" t="s">
        <v>318</v>
      </c>
      <c r="E58224" t="s">
        <v>250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35">
      <c r="A58225">
        <v>2020</v>
      </c>
      <c r="B58225" t="s">
        <v>248</v>
      </c>
      <c r="C58225" t="s">
        <v>264</v>
      </c>
      <c r="D58225" t="s">
        <v>318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35">
      <c r="A58226">
        <v>2021</v>
      </c>
      <c r="B58226" t="s">
        <v>248</v>
      </c>
      <c r="C58226" t="s">
        <v>264</v>
      </c>
      <c r="D58226" t="s">
        <v>318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35">
      <c r="A58227">
        <v>2022</v>
      </c>
      <c r="B58227" t="s">
        <v>248</v>
      </c>
      <c r="C58227" t="s">
        <v>264</v>
      </c>
      <c r="D58227" t="s">
        <v>318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35">
      <c r="A58228">
        <v>2023</v>
      </c>
      <c r="B58228" t="s">
        <v>248</v>
      </c>
      <c r="C58228" t="s">
        <v>264</v>
      </c>
      <c r="D58228" t="s">
        <v>318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35">
      <c r="A58229">
        <v>2024</v>
      </c>
      <c r="B58229" t="s">
        <v>248</v>
      </c>
      <c r="C58229" t="s">
        <v>264</v>
      </c>
      <c r="D58229" t="s">
        <v>318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35">
      <c r="A58230">
        <v>2025</v>
      </c>
      <c r="B58230" t="s">
        <v>248</v>
      </c>
      <c r="C58230" t="s">
        <v>264</v>
      </c>
      <c r="D58230" t="s">
        <v>318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35">
      <c r="A58231">
        <v>2026</v>
      </c>
      <c r="B58231" t="s">
        <v>248</v>
      </c>
      <c r="C58231" t="s">
        <v>264</v>
      </c>
      <c r="D58231" t="s">
        <v>318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35">
      <c r="A58232">
        <v>2027</v>
      </c>
      <c r="B58232" t="s">
        <v>248</v>
      </c>
      <c r="C58232" t="s">
        <v>264</v>
      </c>
      <c r="D58232" t="s">
        <v>318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35">
      <c r="A58233">
        <v>2028</v>
      </c>
      <c r="B58233" t="s">
        <v>248</v>
      </c>
      <c r="C58233" t="s">
        <v>264</v>
      </c>
      <c r="D58233" t="s">
        <v>318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35">
      <c r="A58234">
        <v>2029</v>
      </c>
      <c r="B58234" t="s">
        <v>248</v>
      </c>
      <c r="C58234" t="s">
        <v>264</v>
      </c>
      <c r="D58234" t="s">
        <v>318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35">
      <c r="A58235">
        <v>2030</v>
      </c>
      <c r="B58235" t="s">
        <v>248</v>
      </c>
      <c r="C58235" t="s">
        <v>264</v>
      </c>
      <c r="D58235" t="s">
        <v>318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35">
      <c r="A58236">
        <v>2031</v>
      </c>
      <c r="B58236" t="s">
        <v>248</v>
      </c>
      <c r="C58236" t="s">
        <v>264</v>
      </c>
      <c r="D58236" t="s">
        <v>318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35">
      <c r="A58237">
        <v>2032</v>
      </c>
      <c r="B58237" t="s">
        <v>248</v>
      </c>
      <c r="C58237" t="s">
        <v>264</v>
      </c>
      <c r="D58237" t="s">
        <v>318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35">
      <c r="A58238">
        <v>2033</v>
      </c>
      <c r="B58238" t="s">
        <v>248</v>
      </c>
      <c r="C58238" t="s">
        <v>264</v>
      </c>
      <c r="D58238" t="s">
        <v>318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35">
      <c r="A58239">
        <v>2034</v>
      </c>
      <c r="B58239" t="s">
        <v>248</v>
      </c>
      <c r="C58239" t="s">
        <v>264</v>
      </c>
      <c r="D58239" t="s">
        <v>318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35">
      <c r="A58240">
        <v>2035</v>
      </c>
      <c r="B58240" t="s">
        <v>248</v>
      </c>
      <c r="C58240" t="s">
        <v>264</v>
      </c>
      <c r="D58240" t="s">
        <v>318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35">
      <c r="A58241">
        <v>2036</v>
      </c>
      <c r="B58241" t="s">
        <v>248</v>
      </c>
      <c r="C58241" t="s">
        <v>264</v>
      </c>
      <c r="D58241" t="s">
        <v>318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35">
      <c r="A58242">
        <v>2037</v>
      </c>
      <c r="B58242" t="s">
        <v>248</v>
      </c>
      <c r="C58242" t="s">
        <v>264</v>
      </c>
      <c r="D58242" t="s">
        <v>318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35">
      <c r="A58243">
        <v>2038</v>
      </c>
      <c r="B58243" t="s">
        <v>248</v>
      </c>
      <c r="C58243" t="s">
        <v>264</v>
      </c>
      <c r="D58243" t="s">
        <v>318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35">
      <c r="A58244">
        <v>2080</v>
      </c>
      <c r="B58244" t="s">
        <v>248</v>
      </c>
      <c r="C58244" t="s">
        <v>252</v>
      </c>
      <c r="D58244" t="s">
        <v>318</v>
      </c>
      <c r="E58244" t="s">
        <v>250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35">
      <c r="A58245">
        <v>2048</v>
      </c>
      <c r="B58245" t="s">
        <v>248</v>
      </c>
      <c r="C58245" t="s">
        <v>260</v>
      </c>
      <c r="D58245" t="s">
        <v>318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35">
      <c r="A58246">
        <v>2049</v>
      </c>
      <c r="B58246" t="s">
        <v>248</v>
      </c>
      <c r="C58246" t="s">
        <v>260</v>
      </c>
      <c r="D58246" t="s">
        <v>318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35">
      <c r="A58247">
        <v>2050</v>
      </c>
      <c r="B58247" t="s">
        <v>248</v>
      </c>
      <c r="C58247" t="s">
        <v>260</v>
      </c>
      <c r="D58247" t="s">
        <v>318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35">
      <c r="A58248">
        <v>2060</v>
      </c>
      <c r="B58248" t="s">
        <v>248</v>
      </c>
      <c r="C58248" t="s">
        <v>260</v>
      </c>
      <c r="D58248" t="s">
        <v>318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35">
      <c r="A58249">
        <v>2070</v>
      </c>
      <c r="B58249" t="s">
        <v>248</v>
      </c>
      <c r="C58249" t="s">
        <v>260</v>
      </c>
      <c r="D58249" t="s">
        <v>318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35">
      <c r="A58250">
        <v>2080</v>
      </c>
      <c r="B58250" t="s">
        <v>248</v>
      </c>
      <c r="C58250" t="s">
        <v>260</v>
      </c>
      <c r="D58250" t="s">
        <v>318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35">
      <c r="A58251">
        <v>2034</v>
      </c>
      <c r="B58251" t="s">
        <v>238</v>
      </c>
      <c r="C58251" t="s">
        <v>239</v>
      </c>
      <c r="D58251" t="s">
        <v>318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35">
      <c r="A58252">
        <v>2035</v>
      </c>
      <c r="B58252" t="s">
        <v>238</v>
      </c>
      <c r="C58252" t="s">
        <v>239</v>
      </c>
      <c r="D58252" t="s">
        <v>318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35">
      <c r="A58253">
        <v>2036</v>
      </c>
      <c r="B58253" t="s">
        <v>238</v>
      </c>
      <c r="C58253" t="s">
        <v>239</v>
      </c>
      <c r="D58253" t="s">
        <v>318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35">
      <c r="A58254">
        <v>2037</v>
      </c>
      <c r="B58254" t="s">
        <v>238</v>
      </c>
      <c r="C58254" t="s">
        <v>239</v>
      </c>
      <c r="D58254" t="s">
        <v>318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35">
      <c r="A58255">
        <v>2038</v>
      </c>
      <c r="B58255" t="s">
        <v>238</v>
      </c>
      <c r="C58255" t="s">
        <v>239</v>
      </c>
      <c r="D58255" t="s">
        <v>318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35">
      <c r="A58256">
        <v>2039</v>
      </c>
      <c r="B58256" t="s">
        <v>238</v>
      </c>
      <c r="C58256" t="s">
        <v>239</v>
      </c>
      <c r="D58256" t="s">
        <v>318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35">
      <c r="A58257">
        <v>2040</v>
      </c>
      <c r="B58257" t="s">
        <v>238</v>
      </c>
      <c r="C58257" t="s">
        <v>239</v>
      </c>
      <c r="D58257" t="s">
        <v>318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35">
      <c r="A58258">
        <v>2020</v>
      </c>
      <c r="B58258" t="s">
        <v>248</v>
      </c>
      <c r="C58258" t="s">
        <v>261</v>
      </c>
      <c r="D58258" t="s">
        <v>318</v>
      </c>
      <c r="E58258" t="s">
        <v>250</v>
      </c>
      <c r="F58258">
        <v>0</v>
      </c>
      <c r="G58258" t="str">
        <f>INDEX(crosswalk!$D:$D,MATCH(C58258,crosswalk!$C:$C,0))</f>
        <v>chemicals 20</v>
      </c>
    </row>
    <row r="58259" spans="1:7" hidden="1" x14ac:dyDescent="0.35">
      <c r="A58259">
        <v>2021</v>
      </c>
      <c r="B58259" t="s">
        <v>248</v>
      </c>
      <c r="C58259" t="s">
        <v>261</v>
      </c>
      <c r="D58259" t="s">
        <v>318</v>
      </c>
      <c r="E58259" t="s">
        <v>250</v>
      </c>
      <c r="F58259">
        <v>0</v>
      </c>
      <c r="G58259" t="str">
        <f>INDEX(crosswalk!$D:$D,MATCH(C58259,crosswalk!$C:$C,0))</f>
        <v>chemicals 20</v>
      </c>
    </row>
    <row r="58260" spans="1:7" hidden="1" x14ac:dyDescent="0.35">
      <c r="A58260">
        <v>2022</v>
      </c>
      <c r="B58260" t="s">
        <v>248</v>
      </c>
      <c r="C58260" t="s">
        <v>261</v>
      </c>
      <c r="D58260" t="s">
        <v>318</v>
      </c>
      <c r="E58260" t="s">
        <v>250</v>
      </c>
      <c r="F58260">
        <v>0</v>
      </c>
      <c r="G58260" t="str">
        <f>INDEX(crosswalk!$D:$D,MATCH(C58260,crosswalk!$C:$C,0))</f>
        <v>chemicals 20</v>
      </c>
    </row>
    <row r="58261" spans="1:7" hidden="1" x14ac:dyDescent="0.35">
      <c r="A58261">
        <v>2023</v>
      </c>
      <c r="B58261" t="s">
        <v>248</v>
      </c>
      <c r="C58261" t="s">
        <v>261</v>
      </c>
      <c r="D58261" t="s">
        <v>318</v>
      </c>
      <c r="E58261" t="s">
        <v>250</v>
      </c>
      <c r="F58261">
        <v>0</v>
      </c>
      <c r="G58261" t="str">
        <f>INDEX(crosswalk!$D:$D,MATCH(C58261,crosswalk!$C:$C,0))</f>
        <v>chemicals 20</v>
      </c>
    </row>
    <row r="58262" spans="1:7" hidden="1" x14ac:dyDescent="0.35">
      <c r="A58262">
        <v>2024</v>
      </c>
      <c r="B58262" t="s">
        <v>248</v>
      </c>
      <c r="C58262" t="s">
        <v>261</v>
      </c>
      <c r="D58262" t="s">
        <v>318</v>
      </c>
      <c r="E58262" t="s">
        <v>250</v>
      </c>
      <c r="F58262">
        <v>0</v>
      </c>
      <c r="G58262" t="str">
        <f>INDEX(crosswalk!$D:$D,MATCH(C58262,crosswalk!$C:$C,0))</f>
        <v>chemicals 20</v>
      </c>
    </row>
    <row r="58263" spans="1:7" hidden="1" x14ac:dyDescent="0.35">
      <c r="A58263">
        <v>2025</v>
      </c>
      <c r="B58263" t="s">
        <v>248</v>
      </c>
      <c r="C58263" t="s">
        <v>261</v>
      </c>
      <c r="D58263" t="s">
        <v>318</v>
      </c>
      <c r="E58263" t="s">
        <v>250</v>
      </c>
      <c r="F58263">
        <v>0</v>
      </c>
      <c r="G58263" t="str">
        <f>INDEX(crosswalk!$D:$D,MATCH(C58263,crosswalk!$C:$C,0))</f>
        <v>chemicals 20</v>
      </c>
    </row>
    <row r="58264" spans="1:7" hidden="1" x14ac:dyDescent="0.35">
      <c r="A58264">
        <v>2026</v>
      </c>
      <c r="B58264" t="s">
        <v>248</v>
      </c>
      <c r="C58264" t="s">
        <v>261</v>
      </c>
      <c r="D58264" t="s">
        <v>318</v>
      </c>
      <c r="E58264" t="s">
        <v>250</v>
      </c>
      <c r="F58264">
        <v>0</v>
      </c>
      <c r="G58264" t="str">
        <f>INDEX(crosswalk!$D:$D,MATCH(C58264,crosswalk!$C:$C,0))</f>
        <v>chemicals 20</v>
      </c>
    </row>
    <row r="58265" spans="1:7" hidden="1" x14ac:dyDescent="0.35">
      <c r="A58265">
        <v>2027</v>
      </c>
      <c r="B58265" t="s">
        <v>248</v>
      </c>
      <c r="C58265" t="s">
        <v>261</v>
      </c>
      <c r="D58265" t="s">
        <v>318</v>
      </c>
      <c r="E58265" t="s">
        <v>250</v>
      </c>
      <c r="F58265">
        <v>0</v>
      </c>
      <c r="G58265" t="str">
        <f>INDEX(crosswalk!$D:$D,MATCH(C58265,crosswalk!$C:$C,0))</f>
        <v>chemicals 20</v>
      </c>
    </row>
    <row r="58266" spans="1:7" hidden="1" x14ac:dyDescent="0.35">
      <c r="A58266">
        <v>2028</v>
      </c>
      <c r="B58266" t="s">
        <v>248</v>
      </c>
      <c r="C58266" t="s">
        <v>261</v>
      </c>
      <c r="D58266" t="s">
        <v>318</v>
      </c>
      <c r="E58266" t="s">
        <v>250</v>
      </c>
      <c r="F58266">
        <v>0</v>
      </c>
      <c r="G58266" t="str">
        <f>INDEX(crosswalk!$D:$D,MATCH(C58266,crosswalk!$C:$C,0))</f>
        <v>chemicals 20</v>
      </c>
    </row>
    <row r="58267" spans="1:7" hidden="1" x14ac:dyDescent="0.35">
      <c r="A58267">
        <v>2029</v>
      </c>
      <c r="B58267" t="s">
        <v>248</v>
      </c>
      <c r="C58267" t="s">
        <v>261</v>
      </c>
      <c r="D58267" t="s">
        <v>318</v>
      </c>
      <c r="E58267" t="s">
        <v>250</v>
      </c>
      <c r="F58267">
        <v>0</v>
      </c>
      <c r="G58267" t="str">
        <f>INDEX(crosswalk!$D:$D,MATCH(C58267,crosswalk!$C:$C,0))</f>
        <v>chemicals 20</v>
      </c>
    </row>
    <row r="58268" spans="1:7" hidden="1" x14ac:dyDescent="0.35">
      <c r="A58268">
        <v>2030</v>
      </c>
      <c r="B58268" t="s">
        <v>248</v>
      </c>
      <c r="C58268" t="s">
        <v>261</v>
      </c>
      <c r="D58268" t="s">
        <v>318</v>
      </c>
      <c r="E58268" t="s">
        <v>250</v>
      </c>
      <c r="F58268">
        <v>0</v>
      </c>
      <c r="G58268" t="str">
        <f>INDEX(crosswalk!$D:$D,MATCH(C58268,crosswalk!$C:$C,0))</f>
        <v>chemicals 20</v>
      </c>
    </row>
    <row r="58269" spans="1:7" hidden="1" x14ac:dyDescent="0.35">
      <c r="A58269">
        <v>2031</v>
      </c>
      <c r="B58269" t="s">
        <v>248</v>
      </c>
      <c r="C58269" t="s">
        <v>261</v>
      </c>
      <c r="D58269" t="s">
        <v>318</v>
      </c>
      <c r="E58269" t="s">
        <v>250</v>
      </c>
      <c r="F58269">
        <v>0</v>
      </c>
      <c r="G58269" t="str">
        <f>INDEX(crosswalk!$D:$D,MATCH(C58269,crosswalk!$C:$C,0))</f>
        <v>chemicals 20</v>
      </c>
    </row>
    <row r="58270" spans="1:7" hidden="1" x14ac:dyDescent="0.35">
      <c r="A58270">
        <v>2032</v>
      </c>
      <c r="B58270" t="s">
        <v>248</v>
      </c>
      <c r="C58270" t="s">
        <v>261</v>
      </c>
      <c r="D58270" t="s">
        <v>318</v>
      </c>
      <c r="E58270" t="s">
        <v>250</v>
      </c>
      <c r="F58270">
        <v>0</v>
      </c>
      <c r="G58270" t="str">
        <f>INDEX(crosswalk!$D:$D,MATCH(C58270,crosswalk!$C:$C,0))</f>
        <v>chemicals 20</v>
      </c>
    </row>
    <row r="58271" spans="1:7" hidden="1" x14ac:dyDescent="0.35">
      <c r="A58271">
        <v>2033</v>
      </c>
      <c r="B58271" t="s">
        <v>248</v>
      </c>
      <c r="C58271" t="s">
        <v>261</v>
      </c>
      <c r="D58271" t="s">
        <v>318</v>
      </c>
      <c r="E58271" t="s">
        <v>250</v>
      </c>
      <c r="F58271">
        <v>0</v>
      </c>
      <c r="G58271" t="str">
        <f>INDEX(crosswalk!$D:$D,MATCH(C58271,crosswalk!$C:$C,0))</f>
        <v>chemicals 20</v>
      </c>
    </row>
    <row r="58272" spans="1:7" hidden="1" x14ac:dyDescent="0.35">
      <c r="A58272">
        <v>2034</v>
      </c>
      <c r="B58272" t="s">
        <v>248</v>
      </c>
      <c r="C58272" t="s">
        <v>261</v>
      </c>
      <c r="D58272" t="s">
        <v>318</v>
      </c>
      <c r="E58272" t="s">
        <v>250</v>
      </c>
      <c r="F58272">
        <v>0</v>
      </c>
      <c r="G58272" t="str">
        <f>INDEX(crosswalk!$D:$D,MATCH(C58272,crosswalk!$C:$C,0))</f>
        <v>chemicals 20</v>
      </c>
    </row>
    <row r="58273" spans="1:7" hidden="1" x14ac:dyDescent="0.35">
      <c r="A58273">
        <v>2035</v>
      </c>
      <c r="B58273" t="s">
        <v>248</v>
      </c>
      <c r="C58273" t="s">
        <v>261</v>
      </c>
      <c r="D58273" t="s">
        <v>318</v>
      </c>
      <c r="E58273" t="s">
        <v>250</v>
      </c>
      <c r="F58273">
        <v>0</v>
      </c>
      <c r="G58273" t="str">
        <f>INDEX(crosswalk!$D:$D,MATCH(C58273,crosswalk!$C:$C,0))</f>
        <v>chemicals 20</v>
      </c>
    </row>
    <row r="58274" spans="1:7" hidden="1" x14ac:dyDescent="0.35">
      <c r="A58274">
        <v>2036</v>
      </c>
      <c r="B58274" t="s">
        <v>248</v>
      </c>
      <c r="C58274" t="s">
        <v>261</v>
      </c>
      <c r="D58274" t="s">
        <v>318</v>
      </c>
      <c r="E58274" t="s">
        <v>250</v>
      </c>
      <c r="F58274">
        <v>0</v>
      </c>
      <c r="G58274" t="str">
        <f>INDEX(crosswalk!$D:$D,MATCH(C58274,crosswalk!$C:$C,0))</f>
        <v>chemicals 20</v>
      </c>
    </row>
    <row r="58275" spans="1:7" hidden="1" x14ac:dyDescent="0.35">
      <c r="A58275">
        <v>2037</v>
      </c>
      <c r="B58275" t="s">
        <v>248</v>
      </c>
      <c r="C58275" t="s">
        <v>261</v>
      </c>
      <c r="D58275" t="s">
        <v>318</v>
      </c>
      <c r="E58275" t="s">
        <v>250</v>
      </c>
      <c r="F58275">
        <v>0</v>
      </c>
      <c r="G58275" t="str">
        <f>INDEX(crosswalk!$D:$D,MATCH(C58275,crosswalk!$C:$C,0))</f>
        <v>chemicals 20</v>
      </c>
    </row>
    <row r="58276" spans="1:7" hidden="1" x14ac:dyDescent="0.35">
      <c r="A58276">
        <v>2038</v>
      </c>
      <c r="B58276" t="s">
        <v>248</v>
      </c>
      <c r="C58276" t="s">
        <v>261</v>
      </c>
      <c r="D58276" t="s">
        <v>318</v>
      </c>
      <c r="E58276" t="s">
        <v>250</v>
      </c>
      <c r="F58276">
        <v>0</v>
      </c>
      <c r="G58276" t="str">
        <f>INDEX(crosswalk!$D:$D,MATCH(C58276,crosswalk!$C:$C,0))</f>
        <v>chemicals 20</v>
      </c>
    </row>
    <row r="58277" spans="1:7" hidden="1" x14ac:dyDescent="0.35">
      <c r="A58277">
        <v>2039</v>
      </c>
      <c r="B58277" t="s">
        <v>248</v>
      </c>
      <c r="C58277" t="s">
        <v>261</v>
      </c>
      <c r="D58277" t="s">
        <v>318</v>
      </c>
      <c r="E58277" t="s">
        <v>250</v>
      </c>
      <c r="F58277">
        <v>0</v>
      </c>
      <c r="G58277" t="str">
        <f>INDEX(crosswalk!$D:$D,MATCH(C58277,crosswalk!$C:$C,0))</f>
        <v>chemicals 20</v>
      </c>
    </row>
    <row r="58278" spans="1:7" hidden="1" x14ac:dyDescent="0.35">
      <c r="A58278">
        <v>2040</v>
      </c>
      <c r="B58278" t="s">
        <v>248</v>
      </c>
      <c r="C58278" t="s">
        <v>261</v>
      </c>
      <c r="D58278" t="s">
        <v>318</v>
      </c>
      <c r="E58278" t="s">
        <v>250</v>
      </c>
      <c r="F58278">
        <v>0</v>
      </c>
      <c r="G58278" t="str">
        <f>INDEX(crosswalk!$D:$D,MATCH(C58278,crosswalk!$C:$C,0))</f>
        <v>chemicals 20</v>
      </c>
    </row>
    <row r="58279" spans="1:7" hidden="1" x14ac:dyDescent="0.35">
      <c r="A58279">
        <v>2041</v>
      </c>
      <c r="B58279" t="s">
        <v>248</v>
      </c>
      <c r="C58279" t="s">
        <v>261</v>
      </c>
      <c r="D58279" t="s">
        <v>318</v>
      </c>
      <c r="E58279" t="s">
        <v>250</v>
      </c>
      <c r="F58279">
        <v>0</v>
      </c>
      <c r="G58279" t="str">
        <f>INDEX(crosswalk!$D:$D,MATCH(C58279,crosswalk!$C:$C,0))</f>
        <v>chemicals 20</v>
      </c>
    </row>
    <row r="58280" spans="1:7" hidden="1" x14ac:dyDescent="0.35">
      <c r="A58280">
        <v>2042</v>
      </c>
      <c r="B58280" t="s">
        <v>248</v>
      </c>
      <c r="C58280" t="s">
        <v>261</v>
      </c>
      <c r="D58280" t="s">
        <v>318</v>
      </c>
      <c r="E58280" t="s">
        <v>250</v>
      </c>
      <c r="F58280">
        <v>0</v>
      </c>
      <c r="G58280" t="str">
        <f>INDEX(crosswalk!$D:$D,MATCH(C58280,crosswalk!$C:$C,0))</f>
        <v>chemicals 20</v>
      </c>
    </row>
    <row r="58281" spans="1:7" hidden="1" x14ac:dyDescent="0.35">
      <c r="A58281">
        <v>2043</v>
      </c>
      <c r="B58281" t="s">
        <v>248</v>
      </c>
      <c r="C58281" t="s">
        <v>261</v>
      </c>
      <c r="D58281" t="s">
        <v>318</v>
      </c>
      <c r="E58281" t="s">
        <v>250</v>
      </c>
      <c r="F58281">
        <v>0</v>
      </c>
      <c r="G58281" t="str">
        <f>INDEX(crosswalk!$D:$D,MATCH(C58281,crosswalk!$C:$C,0))</f>
        <v>chemicals 20</v>
      </c>
    </row>
    <row r="58282" spans="1:7" hidden="1" x14ac:dyDescent="0.35">
      <c r="A58282">
        <v>2044</v>
      </c>
      <c r="B58282" t="s">
        <v>248</v>
      </c>
      <c r="C58282" t="s">
        <v>261</v>
      </c>
      <c r="D58282" t="s">
        <v>318</v>
      </c>
      <c r="E58282" t="s">
        <v>250</v>
      </c>
      <c r="F58282">
        <v>0</v>
      </c>
      <c r="G58282" t="str">
        <f>INDEX(crosswalk!$D:$D,MATCH(C58282,crosswalk!$C:$C,0))</f>
        <v>chemicals 20</v>
      </c>
    </row>
    <row r="58283" spans="1:7" hidden="1" x14ac:dyDescent="0.35">
      <c r="A58283">
        <v>2045</v>
      </c>
      <c r="B58283" t="s">
        <v>248</v>
      </c>
      <c r="C58283" t="s">
        <v>261</v>
      </c>
      <c r="D58283" t="s">
        <v>318</v>
      </c>
      <c r="E58283" t="s">
        <v>250</v>
      </c>
      <c r="F58283">
        <v>0</v>
      </c>
      <c r="G58283" t="str">
        <f>INDEX(crosswalk!$D:$D,MATCH(C58283,crosswalk!$C:$C,0))</f>
        <v>chemicals 20</v>
      </c>
    </row>
    <row r="58284" spans="1:7" hidden="1" x14ac:dyDescent="0.35">
      <c r="A58284">
        <v>2046</v>
      </c>
      <c r="B58284" t="s">
        <v>248</v>
      </c>
      <c r="C58284" t="s">
        <v>261</v>
      </c>
      <c r="D58284" t="s">
        <v>318</v>
      </c>
      <c r="E58284" t="s">
        <v>250</v>
      </c>
      <c r="F58284">
        <v>0</v>
      </c>
      <c r="G58284" t="str">
        <f>INDEX(crosswalk!$D:$D,MATCH(C58284,crosswalk!$C:$C,0))</f>
        <v>chemicals 20</v>
      </c>
    </row>
    <row r="58285" spans="1:7" hidden="1" x14ac:dyDescent="0.35">
      <c r="A58285">
        <v>2047</v>
      </c>
      <c r="B58285" t="s">
        <v>248</v>
      </c>
      <c r="C58285" t="s">
        <v>261</v>
      </c>
      <c r="D58285" t="s">
        <v>318</v>
      </c>
      <c r="E58285" t="s">
        <v>250</v>
      </c>
      <c r="F58285">
        <v>0</v>
      </c>
      <c r="G58285" t="str">
        <f>INDEX(crosswalk!$D:$D,MATCH(C58285,crosswalk!$C:$C,0))</f>
        <v>chemicals 20</v>
      </c>
    </row>
    <row r="58286" spans="1:7" hidden="1" x14ac:dyDescent="0.35">
      <c r="A58286">
        <v>2048</v>
      </c>
      <c r="B58286" t="s">
        <v>248</v>
      </c>
      <c r="C58286" t="s">
        <v>261</v>
      </c>
      <c r="D58286" t="s">
        <v>318</v>
      </c>
      <c r="E58286" t="s">
        <v>250</v>
      </c>
      <c r="F58286">
        <v>0</v>
      </c>
      <c r="G58286" t="str">
        <f>INDEX(crosswalk!$D:$D,MATCH(C58286,crosswalk!$C:$C,0))</f>
        <v>chemicals 20</v>
      </c>
    </row>
    <row r="58287" spans="1:7" hidden="1" x14ac:dyDescent="0.35">
      <c r="A58287">
        <v>2049</v>
      </c>
      <c r="B58287" t="s">
        <v>248</v>
      </c>
      <c r="C58287" t="s">
        <v>261</v>
      </c>
      <c r="D58287" t="s">
        <v>318</v>
      </c>
      <c r="E58287" t="s">
        <v>250</v>
      </c>
      <c r="F58287">
        <v>0</v>
      </c>
      <c r="G58287" t="str">
        <f>INDEX(crosswalk!$D:$D,MATCH(C58287,crosswalk!$C:$C,0))</f>
        <v>chemicals 20</v>
      </c>
    </row>
    <row r="58288" spans="1:7" hidden="1" x14ac:dyDescent="0.35">
      <c r="A58288">
        <v>2050</v>
      </c>
      <c r="B58288" t="s">
        <v>248</v>
      </c>
      <c r="C58288" t="s">
        <v>261</v>
      </c>
      <c r="D58288" t="s">
        <v>318</v>
      </c>
      <c r="E58288" t="s">
        <v>250</v>
      </c>
      <c r="F58288">
        <v>0</v>
      </c>
      <c r="G58288" t="str">
        <f>INDEX(crosswalk!$D:$D,MATCH(C58288,crosswalk!$C:$C,0))</f>
        <v>chemicals 20</v>
      </c>
    </row>
    <row r="58289" spans="1:7" hidden="1" x14ac:dyDescent="0.35">
      <c r="A58289">
        <v>2060</v>
      </c>
      <c r="B58289" t="s">
        <v>248</v>
      </c>
      <c r="C58289" t="s">
        <v>261</v>
      </c>
      <c r="D58289" t="s">
        <v>318</v>
      </c>
      <c r="E58289" t="s">
        <v>250</v>
      </c>
      <c r="F58289">
        <v>0</v>
      </c>
      <c r="G58289" t="str">
        <f>INDEX(crosswalk!$D:$D,MATCH(C58289,crosswalk!$C:$C,0))</f>
        <v>chemicals 20</v>
      </c>
    </row>
    <row r="58290" spans="1:7" hidden="1" x14ac:dyDescent="0.35">
      <c r="A58290">
        <v>2070</v>
      </c>
      <c r="B58290" t="s">
        <v>248</v>
      </c>
      <c r="C58290" t="s">
        <v>261</v>
      </c>
      <c r="D58290" t="s">
        <v>318</v>
      </c>
      <c r="E58290" t="s">
        <v>250</v>
      </c>
      <c r="F58290">
        <v>0</v>
      </c>
      <c r="G58290" t="str">
        <f>INDEX(crosswalk!$D:$D,MATCH(C58290,crosswalk!$C:$C,0))</f>
        <v>chemicals 20</v>
      </c>
    </row>
    <row r="58291" spans="1:7" hidden="1" x14ac:dyDescent="0.35">
      <c r="A58291">
        <v>2080</v>
      </c>
      <c r="B58291" t="s">
        <v>248</v>
      </c>
      <c r="C58291" t="s">
        <v>261</v>
      </c>
      <c r="D58291" t="s">
        <v>318</v>
      </c>
      <c r="E58291" t="s">
        <v>250</v>
      </c>
      <c r="F58291">
        <v>0</v>
      </c>
      <c r="G58291" t="str">
        <f>INDEX(crosswalk!$D:$D,MATCH(C58291,crosswalk!$C:$C,0))</f>
        <v>chemicals 20</v>
      </c>
    </row>
    <row r="58292" spans="1:7" hidden="1" x14ac:dyDescent="0.35">
      <c r="A58292">
        <v>2080</v>
      </c>
      <c r="B58292" t="s">
        <v>248</v>
      </c>
      <c r="C58292" t="s">
        <v>264</v>
      </c>
      <c r="D58292" t="s">
        <v>318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35">
      <c r="A58293">
        <v>2020</v>
      </c>
      <c r="B58293" t="s">
        <v>243</v>
      </c>
      <c r="C58293" t="s">
        <v>268</v>
      </c>
      <c r="D58293" t="s">
        <v>318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35">
      <c r="A58294">
        <v>2021</v>
      </c>
      <c r="B58294" t="s">
        <v>243</v>
      </c>
      <c r="C58294" t="s">
        <v>268</v>
      </c>
      <c r="D58294" t="s">
        <v>318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35">
      <c r="A58295">
        <v>2022</v>
      </c>
      <c r="B58295" t="s">
        <v>243</v>
      </c>
      <c r="C58295" t="s">
        <v>268</v>
      </c>
      <c r="D58295" t="s">
        <v>318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35">
      <c r="A58296">
        <v>2023</v>
      </c>
      <c r="B58296" t="s">
        <v>243</v>
      </c>
      <c r="C58296" t="s">
        <v>268</v>
      </c>
      <c r="D58296" t="s">
        <v>318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35">
      <c r="A58297">
        <v>2024</v>
      </c>
      <c r="B58297" t="s">
        <v>243</v>
      </c>
      <c r="C58297" t="s">
        <v>268</v>
      </c>
      <c r="D58297" t="s">
        <v>318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35">
      <c r="A58298">
        <v>2025</v>
      </c>
      <c r="B58298" t="s">
        <v>243</v>
      </c>
      <c r="C58298" t="s">
        <v>268</v>
      </c>
      <c r="D58298" t="s">
        <v>318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35">
      <c r="A58299">
        <v>2032</v>
      </c>
      <c r="B58299" t="s">
        <v>243</v>
      </c>
      <c r="C58299" t="s">
        <v>268</v>
      </c>
      <c r="D58299" t="s">
        <v>318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35">
      <c r="A58300">
        <v>2033</v>
      </c>
      <c r="B58300" t="s">
        <v>243</v>
      </c>
      <c r="C58300" t="s">
        <v>268</v>
      </c>
      <c r="D58300" t="s">
        <v>318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35">
      <c r="A58301">
        <v>2034</v>
      </c>
      <c r="B58301" t="s">
        <v>243</v>
      </c>
      <c r="C58301" t="s">
        <v>268</v>
      </c>
      <c r="D58301" t="s">
        <v>318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35">
      <c r="A58302">
        <v>2035</v>
      </c>
      <c r="B58302" t="s">
        <v>243</v>
      </c>
      <c r="C58302" t="s">
        <v>268</v>
      </c>
      <c r="D58302" t="s">
        <v>318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35">
      <c r="A58303">
        <v>2060</v>
      </c>
      <c r="B58303" t="s">
        <v>238</v>
      </c>
      <c r="C58303" t="s">
        <v>265</v>
      </c>
      <c r="D58303" t="s">
        <v>318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35">
      <c r="A58304">
        <v>2070</v>
      </c>
      <c r="B58304" t="s">
        <v>238</v>
      </c>
      <c r="C58304" t="s">
        <v>265</v>
      </c>
      <c r="D58304" t="s">
        <v>318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35">
      <c r="A58305">
        <v>2080</v>
      </c>
      <c r="B58305" t="s">
        <v>238</v>
      </c>
      <c r="C58305" t="s">
        <v>265</v>
      </c>
      <c r="D58305" t="s">
        <v>318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35">
      <c r="A58306">
        <v>2040</v>
      </c>
      <c r="B58306" t="s">
        <v>243</v>
      </c>
      <c r="C58306" t="s">
        <v>268</v>
      </c>
      <c r="D58306" t="s">
        <v>318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35">
      <c r="A58307">
        <v>2041</v>
      </c>
      <c r="B58307" t="s">
        <v>243</v>
      </c>
      <c r="C58307" t="s">
        <v>268</v>
      </c>
      <c r="D58307" t="s">
        <v>318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35">
      <c r="A58308">
        <v>2042</v>
      </c>
      <c r="B58308" t="s">
        <v>243</v>
      </c>
      <c r="C58308" t="s">
        <v>268</v>
      </c>
      <c r="D58308" t="s">
        <v>318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35">
      <c r="A58309">
        <v>2043</v>
      </c>
      <c r="B58309" t="s">
        <v>243</v>
      </c>
      <c r="C58309" t="s">
        <v>268</v>
      </c>
      <c r="D58309" t="s">
        <v>318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35">
      <c r="A58310">
        <v>2044</v>
      </c>
      <c r="B58310" t="s">
        <v>243</v>
      </c>
      <c r="C58310" t="s">
        <v>268</v>
      </c>
      <c r="D58310" t="s">
        <v>318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35">
      <c r="A58311">
        <v>2041</v>
      </c>
      <c r="B58311" t="s">
        <v>248</v>
      </c>
      <c r="C58311" t="s">
        <v>266</v>
      </c>
      <c r="D58311" t="s">
        <v>318</v>
      </c>
      <c r="E58311" t="s">
        <v>250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35">
      <c r="A58312">
        <v>2042</v>
      </c>
      <c r="B58312" t="s">
        <v>248</v>
      </c>
      <c r="C58312" t="s">
        <v>266</v>
      </c>
      <c r="D58312" t="s">
        <v>318</v>
      </c>
      <c r="E58312" t="s">
        <v>250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35">
      <c r="A58313">
        <v>2043</v>
      </c>
      <c r="B58313" t="s">
        <v>248</v>
      </c>
      <c r="C58313" t="s">
        <v>266</v>
      </c>
      <c r="D58313" t="s">
        <v>318</v>
      </c>
      <c r="E58313" t="s">
        <v>250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35">
      <c r="A58314">
        <v>2044</v>
      </c>
      <c r="B58314" t="s">
        <v>248</v>
      </c>
      <c r="C58314" t="s">
        <v>266</v>
      </c>
      <c r="D58314" t="s">
        <v>318</v>
      </c>
      <c r="E58314" t="s">
        <v>250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35">
      <c r="A58315">
        <v>2045</v>
      </c>
      <c r="B58315" t="s">
        <v>248</v>
      </c>
      <c r="C58315" t="s">
        <v>266</v>
      </c>
      <c r="D58315" t="s">
        <v>318</v>
      </c>
      <c r="E58315" t="s">
        <v>250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35">
      <c r="A58316">
        <v>2046</v>
      </c>
      <c r="B58316" t="s">
        <v>248</v>
      </c>
      <c r="C58316" t="s">
        <v>266</v>
      </c>
      <c r="D58316" t="s">
        <v>318</v>
      </c>
      <c r="E58316" t="s">
        <v>250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35">
      <c r="A58317">
        <v>2047</v>
      </c>
      <c r="B58317" t="s">
        <v>248</v>
      </c>
      <c r="C58317" t="s">
        <v>266</v>
      </c>
      <c r="D58317" t="s">
        <v>318</v>
      </c>
      <c r="E58317" t="s">
        <v>250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35">
      <c r="A58318">
        <v>2048</v>
      </c>
      <c r="B58318" t="s">
        <v>248</v>
      </c>
      <c r="C58318" t="s">
        <v>266</v>
      </c>
      <c r="D58318" t="s">
        <v>318</v>
      </c>
      <c r="E58318" t="s">
        <v>250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35">
      <c r="A58319">
        <v>2049</v>
      </c>
      <c r="B58319" t="s">
        <v>248</v>
      </c>
      <c r="C58319" t="s">
        <v>266</v>
      </c>
      <c r="D58319" t="s">
        <v>318</v>
      </c>
      <c r="E58319" t="s">
        <v>250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35">
      <c r="A58320">
        <v>2050</v>
      </c>
      <c r="B58320" t="s">
        <v>248</v>
      </c>
      <c r="C58320" t="s">
        <v>266</v>
      </c>
      <c r="D58320" t="s">
        <v>318</v>
      </c>
      <c r="E58320" t="s">
        <v>250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35">
      <c r="A58321">
        <v>2060</v>
      </c>
      <c r="B58321" t="s">
        <v>248</v>
      </c>
      <c r="C58321" t="s">
        <v>266</v>
      </c>
      <c r="D58321" t="s">
        <v>318</v>
      </c>
      <c r="E58321" t="s">
        <v>250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35">
      <c r="A58322">
        <v>2070</v>
      </c>
      <c r="B58322" t="s">
        <v>248</v>
      </c>
      <c r="C58322" t="s">
        <v>266</v>
      </c>
      <c r="D58322" t="s">
        <v>318</v>
      </c>
      <c r="E58322" t="s">
        <v>250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35">
      <c r="A58323">
        <v>2080</v>
      </c>
      <c r="B58323" t="s">
        <v>248</v>
      </c>
      <c r="C58323" t="s">
        <v>266</v>
      </c>
      <c r="D58323" t="s">
        <v>318</v>
      </c>
      <c r="E58323" t="s">
        <v>250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35">
      <c r="A58324">
        <v>2032</v>
      </c>
      <c r="B58324" t="s">
        <v>241</v>
      </c>
      <c r="C58324" t="s">
        <v>242</v>
      </c>
      <c r="D58324" t="s">
        <v>318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35">
      <c r="A58325">
        <v>2033</v>
      </c>
      <c r="B58325" t="s">
        <v>241</v>
      </c>
      <c r="C58325" t="s">
        <v>242</v>
      </c>
      <c r="D58325" t="s">
        <v>318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35">
      <c r="A58326">
        <v>2034</v>
      </c>
      <c r="B58326" t="s">
        <v>241</v>
      </c>
      <c r="C58326" t="s">
        <v>242</v>
      </c>
      <c r="D58326" t="s">
        <v>318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35">
      <c r="A58327">
        <v>2035</v>
      </c>
      <c r="B58327" t="s">
        <v>241</v>
      </c>
      <c r="C58327" t="s">
        <v>242</v>
      </c>
      <c r="D58327" t="s">
        <v>318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35">
      <c r="A58328">
        <v>2036</v>
      </c>
      <c r="B58328" t="s">
        <v>241</v>
      </c>
      <c r="C58328" t="s">
        <v>242</v>
      </c>
      <c r="D58328" t="s">
        <v>318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35">
      <c r="A58329">
        <v>2037</v>
      </c>
      <c r="B58329" t="s">
        <v>241</v>
      </c>
      <c r="C58329" t="s">
        <v>242</v>
      </c>
      <c r="D58329" t="s">
        <v>318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35">
      <c r="A58330">
        <v>2038</v>
      </c>
      <c r="B58330" t="s">
        <v>241</v>
      </c>
      <c r="C58330" t="s">
        <v>242</v>
      </c>
      <c r="D58330" t="s">
        <v>318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35">
      <c r="A58331">
        <v>2039</v>
      </c>
      <c r="B58331" t="s">
        <v>241</v>
      </c>
      <c r="C58331" t="s">
        <v>242</v>
      </c>
      <c r="D58331" t="s">
        <v>318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35">
      <c r="A58332">
        <v>2040</v>
      </c>
      <c r="B58332" t="s">
        <v>241</v>
      </c>
      <c r="C58332" t="s">
        <v>242</v>
      </c>
      <c r="D58332" t="s">
        <v>318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35">
      <c r="A58333">
        <v>2041</v>
      </c>
      <c r="B58333" t="s">
        <v>241</v>
      </c>
      <c r="C58333" t="s">
        <v>242</v>
      </c>
      <c r="D58333" t="s">
        <v>318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35">
      <c r="A58334">
        <v>2042</v>
      </c>
      <c r="B58334" t="s">
        <v>241</v>
      </c>
      <c r="C58334" t="s">
        <v>242</v>
      </c>
      <c r="D58334" t="s">
        <v>318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35">
      <c r="A58335">
        <v>2043</v>
      </c>
      <c r="B58335" t="s">
        <v>241</v>
      </c>
      <c r="C58335" t="s">
        <v>242</v>
      </c>
      <c r="D58335" t="s">
        <v>318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35">
      <c r="A58336">
        <v>2044</v>
      </c>
      <c r="B58336" t="s">
        <v>241</v>
      </c>
      <c r="C58336" t="s">
        <v>242</v>
      </c>
      <c r="D58336" t="s">
        <v>318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35">
      <c r="A58337">
        <v>2045</v>
      </c>
      <c r="B58337" t="s">
        <v>241</v>
      </c>
      <c r="C58337" t="s">
        <v>242</v>
      </c>
      <c r="D58337" t="s">
        <v>318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35">
      <c r="A58338">
        <v>2046</v>
      </c>
      <c r="B58338" t="s">
        <v>241</v>
      </c>
      <c r="C58338" t="s">
        <v>242</v>
      </c>
      <c r="D58338" t="s">
        <v>318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35">
      <c r="A58339">
        <v>2047</v>
      </c>
      <c r="B58339" t="s">
        <v>241</v>
      </c>
      <c r="C58339" t="s">
        <v>242</v>
      </c>
      <c r="D58339" t="s">
        <v>318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35">
      <c r="A58340">
        <v>2048</v>
      </c>
      <c r="B58340" t="s">
        <v>241</v>
      </c>
      <c r="C58340" t="s">
        <v>242</v>
      </c>
      <c r="D58340" t="s">
        <v>318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35">
      <c r="A58341">
        <v>2049</v>
      </c>
      <c r="B58341" t="s">
        <v>241</v>
      </c>
      <c r="C58341" t="s">
        <v>242</v>
      </c>
      <c r="D58341" t="s">
        <v>318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35">
      <c r="A58342">
        <v>2050</v>
      </c>
      <c r="B58342" t="s">
        <v>241</v>
      </c>
      <c r="C58342" t="s">
        <v>242</v>
      </c>
      <c r="D58342" t="s">
        <v>318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35">
      <c r="A58343">
        <v>2060</v>
      </c>
      <c r="B58343" t="s">
        <v>241</v>
      </c>
      <c r="C58343" t="s">
        <v>242</v>
      </c>
      <c r="D58343" t="s">
        <v>318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35">
      <c r="A58344">
        <v>2070</v>
      </c>
      <c r="B58344" t="s">
        <v>241</v>
      </c>
      <c r="C58344" t="s">
        <v>242</v>
      </c>
      <c r="D58344" t="s">
        <v>318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35">
      <c r="A58345">
        <v>2080</v>
      </c>
      <c r="B58345" t="s">
        <v>241</v>
      </c>
      <c r="C58345" t="s">
        <v>242</v>
      </c>
      <c r="D58345" t="s">
        <v>318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35">
      <c r="A58346">
        <v>2020</v>
      </c>
      <c r="B58346" t="s">
        <v>243</v>
      </c>
      <c r="C58346" t="s">
        <v>244</v>
      </c>
      <c r="D58346" t="s">
        <v>318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35">
      <c r="A58347">
        <v>2031</v>
      </c>
      <c r="B58347" t="s">
        <v>243</v>
      </c>
      <c r="C58347" t="s">
        <v>244</v>
      </c>
      <c r="D58347" t="s">
        <v>318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35">
      <c r="A58348">
        <v>2032</v>
      </c>
      <c r="B58348" t="s">
        <v>243</v>
      </c>
      <c r="C58348" t="s">
        <v>244</v>
      </c>
      <c r="D58348" t="s">
        <v>318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35">
      <c r="A58349">
        <v>2033</v>
      </c>
      <c r="B58349" t="s">
        <v>243</v>
      </c>
      <c r="C58349" t="s">
        <v>244</v>
      </c>
      <c r="D58349" t="s">
        <v>318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35">
      <c r="A58350">
        <v>2034</v>
      </c>
      <c r="B58350" t="s">
        <v>243</v>
      </c>
      <c r="C58350" t="s">
        <v>244</v>
      </c>
      <c r="D58350" t="s">
        <v>318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35">
      <c r="A58351">
        <v>2035</v>
      </c>
      <c r="B58351" t="s">
        <v>243</v>
      </c>
      <c r="C58351" t="s">
        <v>244</v>
      </c>
      <c r="D58351" t="s">
        <v>318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35">
      <c r="A58352">
        <v>2036</v>
      </c>
      <c r="B58352" t="s">
        <v>243</v>
      </c>
      <c r="C58352" t="s">
        <v>244</v>
      </c>
      <c r="D58352" t="s">
        <v>318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35">
      <c r="A58353">
        <v>2037</v>
      </c>
      <c r="B58353" t="s">
        <v>243</v>
      </c>
      <c r="C58353" t="s">
        <v>244</v>
      </c>
      <c r="D58353" t="s">
        <v>318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35">
      <c r="A58354">
        <v>2038</v>
      </c>
      <c r="B58354" t="s">
        <v>243</v>
      </c>
      <c r="C58354" t="s">
        <v>244</v>
      </c>
      <c r="D58354" t="s">
        <v>318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35">
      <c r="A58355">
        <v>2039</v>
      </c>
      <c r="B58355" t="s">
        <v>243</v>
      </c>
      <c r="C58355" t="s">
        <v>244</v>
      </c>
      <c r="D58355" t="s">
        <v>318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35">
      <c r="A58356">
        <v>2040</v>
      </c>
      <c r="B58356" t="s">
        <v>243</v>
      </c>
      <c r="C58356" t="s">
        <v>244</v>
      </c>
      <c r="D58356" t="s">
        <v>318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35">
      <c r="A58357">
        <v>2041</v>
      </c>
      <c r="B58357" t="s">
        <v>243</v>
      </c>
      <c r="C58357" t="s">
        <v>244</v>
      </c>
      <c r="D58357" t="s">
        <v>318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35">
      <c r="A58358">
        <v>2042</v>
      </c>
      <c r="B58358" t="s">
        <v>243</v>
      </c>
      <c r="C58358" t="s">
        <v>244</v>
      </c>
      <c r="D58358" t="s">
        <v>318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35">
      <c r="A58359">
        <v>2043</v>
      </c>
      <c r="B58359" t="s">
        <v>243</v>
      </c>
      <c r="C58359" t="s">
        <v>244</v>
      </c>
      <c r="D58359" t="s">
        <v>318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35">
      <c r="A58360">
        <v>2044</v>
      </c>
      <c r="B58360" t="s">
        <v>243</v>
      </c>
      <c r="C58360" t="s">
        <v>244</v>
      </c>
      <c r="D58360" t="s">
        <v>318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35">
      <c r="A58361">
        <v>2045</v>
      </c>
      <c r="B58361" t="s">
        <v>243</v>
      </c>
      <c r="C58361" t="s">
        <v>244</v>
      </c>
      <c r="D58361" t="s">
        <v>318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35">
      <c r="A58362">
        <v>2046</v>
      </c>
      <c r="B58362" t="s">
        <v>243</v>
      </c>
      <c r="C58362" t="s">
        <v>244</v>
      </c>
      <c r="D58362" t="s">
        <v>318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35">
      <c r="A58363">
        <v>2047</v>
      </c>
      <c r="B58363" t="s">
        <v>243</v>
      </c>
      <c r="C58363" t="s">
        <v>244</v>
      </c>
      <c r="D58363" t="s">
        <v>318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35">
      <c r="A58364">
        <v>2048</v>
      </c>
      <c r="B58364" t="s">
        <v>243</v>
      </c>
      <c r="C58364" t="s">
        <v>244</v>
      </c>
      <c r="D58364" t="s">
        <v>318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35">
      <c r="A58365">
        <v>2020</v>
      </c>
      <c r="B58365" t="s">
        <v>243</v>
      </c>
      <c r="C58365" t="s">
        <v>263</v>
      </c>
      <c r="D58365" t="s">
        <v>318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35">
      <c r="A58366">
        <v>2020</v>
      </c>
      <c r="B58366" t="s">
        <v>243</v>
      </c>
      <c r="C58366" t="s">
        <v>244</v>
      </c>
      <c r="D58366" t="s">
        <v>318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35">
      <c r="A58367">
        <v>2021</v>
      </c>
      <c r="B58367" t="s">
        <v>243</v>
      </c>
      <c r="C58367" t="s">
        <v>244</v>
      </c>
      <c r="D58367" t="s">
        <v>318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35">
      <c r="A58368">
        <v>2020</v>
      </c>
      <c r="B58368" t="s">
        <v>248</v>
      </c>
      <c r="C58368" t="s">
        <v>260</v>
      </c>
      <c r="D58368" t="s">
        <v>318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35">
      <c r="A58369">
        <v>2036</v>
      </c>
      <c r="B58369" t="s">
        <v>243</v>
      </c>
      <c r="C58369" t="s">
        <v>244</v>
      </c>
      <c r="D58369" t="s">
        <v>318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35">
      <c r="A58370">
        <v>2037</v>
      </c>
      <c r="B58370" t="s">
        <v>243</v>
      </c>
      <c r="C58370" t="s">
        <v>244</v>
      </c>
      <c r="D58370" t="s">
        <v>318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35">
      <c r="A58371">
        <v>2038</v>
      </c>
      <c r="B58371" t="s">
        <v>243</v>
      </c>
      <c r="C58371" t="s">
        <v>244</v>
      </c>
      <c r="D58371" t="s">
        <v>318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35">
      <c r="A58372">
        <v>2039</v>
      </c>
      <c r="B58372" t="s">
        <v>243</v>
      </c>
      <c r="C58372" t="s">
        <v>244</v>
      </c>
      <c r="D58372" t="s">
        <v>318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35">
      <c r="A58373">
        <v>2040</v>
      </c>
      <c r="B58373" t="s">
        <v>243</v>
      </c>
      <c r="C58373" t="s">
        <v>244</v>
      </c>
      <c r="D58373" t="s">
        <v>318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35">
      <c r="A58374">
        <v>2041</v>
      </c>
      <c r="B58374" t="s">
        <v>243</v>
      </c>
      <c r="C58374" t="s">
        <v>244</v>
      </c>
      <c r="D58374" t="s">
        <v>318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35">
      <c r="A58375">
        <v>2042</v>
      </c>
      <c r="B58375" t="s">
        <v>243</v>
      </c>
      <c r="C58375" t="s">
        <v>244</v>
      </c>
      <c r="D58375" t="s">
        <v>318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35">
      <c r="A58376">
        <v>2043</v>
      </c>
      <c r="B58376" t="s">
        <v>243</v>
      </c>
      <c r="C58376" t="s">
        <v>244</v>
      </c>
      <c r="D58376" t="s">
        <v>318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35">
      <c r="A58377">
        <v>2044</v>
      </c>
      <c r="B58377" t="s">
        <v>243</v>
      </c>
      <c r="C58377" t="s">
        <v>244</v>
      </c>
      <c r="D58377" t="s">
        <v>318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35">
      <c r="A58378">
        <v>2045</v>
      </c>
      <c r="B58378" t="s">
        <v>243</v>
      </c>
      <c r="C58378" t="s">
        <v>244</v>
      </c>
      <c r="D58378" t="s">
        <v>318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35">
      <c r="A58379">
        <v>2046</v>
      </c>
      <c r="B58379" t="s">
        <v>243</v>
      </c>
      <c r="C58379" t="s">
        <v>244</v>
      </c>
      <c r="D58379" t="s">
        <v>318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35">
      <c r="A58380">
        <v>2047</v>
      </c>
      <c r="B58380" t="s">
        <v>243</v>
      </c>
      <c r="C58380" t="s">
        <v>244</v>
      </c>
      <c r="D58380" t="s">
        <v>318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35">
      <c r="A58381">
        <v>2048</v>
      </c>
      <c r="B58381" t="s">
        <v>243</v>
      </c>
      <c r="C58381" t="s">
        <v>244</v>
      </c>
      <c r="D58381" t="s">
        <v>318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35">
      <c r="A58382">
        <v>2049</v>
      </c>
      <c r="B58382" t="s">
        <v>243</v>
      </c>
      <c r="C58382" t="s">
        <v>244</v>
      </c>
      <c r="D58382" t="s">
        <v>318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35">
      <c r="A58383">
        <v>2050</v>
      </c>
      <c r="B58383" t="s">
        <v>243</v>
      </c>
      <c r="C58383" t="s">
        <v>244</v>
      </c>
      <c r="D58383" t="s">
        <v>318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35">
      <c r="A58384">
        <v>2060</v>
      </c>
      <c r="B58384" t="s">
        <v>243</v>
      </c>
      <c r="C58384" t="s">
        <v>244</v>
      </c>
      <c r="D58384" t="s">
        <v>318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35">
      <c r="A58385">
        <v>2070</v>
      </c>
      <c r="B58385" t="s">
        <v>243</v>
      </c>
      <c r="C58385" t="s">
        <v>244</v>
      </c>
      <c r="D58385" t="s">
        <v>318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35">
      <c r="A58386">
        <v>2080</v>
      </c>
      <c r="B58386" t="s">
        <v>243</v>
      </c>
      <c r="C58386" t="s">
        <v>244</v>
      </c>
      <c r="D58386" t="s">
        <v>318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35">
      <c r="A58387">
        <v>2022</v>
      </c>
      <c r="B58387" t="s">
        <v>241</v>
      </c>
      <c r="C58387" t="s">
        <v>246</v>
      </c>
      <c r="D58387" t="s">
        <v>318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35">
      <c r="A58388">
        <v>2023</v>
      </c>
      <c r="B58388" t="s">
        <v>241</v>
      </c>
      <c r="C58388" t="s">
        <v>246</v>
      </c>
      <c r="D58388" t="s">
        <v>318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35">
      <c r="A58389">
        <v>2024</v>
      </c>
      <c r="B58389" t="s">
        <v>241</v>
      </c>
      <c r="C58389" t="s">
        <v>246</v>
      </c>
      <c r="D58389" t="s">
        <v>318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35">
      <c r="A58390">
        <v>2025</v>
      </c>
      <c r="B58390" t="s">
        <v>241</v>
      </c>
      <c r="C58390" t="s">
        <v>246</v>
      </c>
      <c r="D58390" t="s">
        <v>318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35">
      <c r="A58391">
        <v>2026</v>
      </c>
      <c r="B58391" t="s">
        <v>241</v>
      </c>
      <c r="C58391" t="s">
        <v>246</v>
      </c>
      <c r="D58391" t="s">
        <v>318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35">
      <c r="A58392">
        <v>2027</v>
      </c>
      <c r="B58392" t="s">
        <v>241</v>
      </c>
      <c r="C58392" t="s">
        <v>246</v>
      </c>
      <c r="D58392" t="s">
        <v>318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35">
      <c r="A58393">
        <v>2028</v>
      </c>
      <c r="B58393" t="s">
        <v>241</v>
      </c>
      <c r="C58393" t="s">
        <v>246</v>
      </c>
      <c r="D58393" t="s">
        <v>318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35">
      <c r="A58394">
        <v>2029</v>
      </c>
      <c r="B58394" t="s">
        <v>241</v>
      </c>
      <c r="C58394" t="s">
        <v>246</v>
      </c>
      <c r="D58394" t="s">
        <v>318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35">
      <c r="A58395">
        <v>2030</v>
      </c>
      <c r="B58395" t="s">
        <v>241</v>
      </c>
      <c r="C58395" t="s">
        <v>246</v>
      </c>
      <c r="D58395" t="s">
        <v>318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35">
      <c r="A58396">
        <v>2031</v>
      </c>
      <c r="B58396" t="s">
        <v>241</v>
      </c>
      <c r="C58396" t="s">
        <v>246</v>
      </c>
      <c r="D58396" t="s">
        <v>318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35">
      <c r="A58397">
        <v>2032</v>
      </c>
      <c r="B58397" t="s">
        <v>241</v>
      </c>
      <c r="C58397" t="s">
        <v>246</v>
      </c>
      <c r="D58397" t="s">
        <v>318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35">
      <c r="A58398">
        <v>2033</v>
      </c>
      <c r="B58398" t="s">
        <v>241</v>
      </c>
      <c r="C58398" t="s">
        <v>246</v>
      </c>
      <c r="D58398" t="s">
        <v>318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35">
      <c r="A58399">
        <v>2034</v>
      </c>
      <c r="B58399" t="s">
        <v>241</v>
      </c>
      <c r="C58399" t="s">
        <v>246</v>
      </c>
      <c r="D58399" t="s">
        <v>318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35">
      <c r="A58400">
        <v>2035</v>
      </c>
      <c r="B58400" t="s">
        <v>241</v>
      </c>
      <c r="C58400" t="s">
        <v>246</v>
      </c>
      <c r="D58400" t="s">
        <v>318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35">
      <c r="A58401">
        <v>2036</v>
      </c>
      <c r="B58401" t="s">
        <v>241</v>
      </c>
      <c r="C58401" t="s">
        <v>246</v>
      </c>
      <c r="D58401" t="s">
        <v>318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35">
      <c r="A58402">
        <v>2037</v>
      </c>
      <c r="B58402" t="s">
        <v>241</v>
      </c>
      <c r="C58402" t="s">
        <v>246</v>
      </c>
      <c r="D58402" t="s">
        <v>318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35">
      <c r="A58403">
        <v>2038</v>
      </c>
      <c r="B58403" t="s">
        <v>241</v>
      </c>
      <c r="C58403" t="s">
        <v>246</v>
      </c>
      <c r="D58403" t="s">
        <v>318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35">
      <c r="A58404">
        <v>2039</v>
      </c>
      <c r="B58404" t="s">
        <v>241</v>
      </c>
      <c r="C58404" t="s">
        <v>246</v>
      </c>
      <c r="D58404" t="s">
        <v>318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35">
      <c r="A58405">
        <v>2040</v>
      </c>
      <c r="B58405" t="s">
        <v>241</v>
      </c>
      <c r="C58405" t="s">
        <v>246</v>
      </c>
      <c r="D58405" t="s">
        <v>318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35">
      <c r="A58406">
        <v>2041</v>
      </c>
      <c r="B58406" t="s">
        <v>241</v>
      </c>
      <c r="C58406" t="s">
        <v>246</v>
      </c>
      <c r="D58406" t="s">
        <v>318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35">
      <c r="A58407">
        <v>2042</v>
      </c>
      <c r="B58407" t="s">
        <v>241</v>
      </c>
      <c r="C58407" t="s">
        <v>246</v>
      </c>
      <c r="D58407" t="s">
        <v>318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35">
      <c r="A58408">
        <v>2043</v>
      </c>
      <c r="B58408" t="s">
        <v>241</v>
      </c>
      <c r="C58408" t="s">
        <v>246</v>
      </c>
      <c r="D58408" t="s">
        <v>318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35">
      <c r="A58409">
        <v>2044</v>
      </c>
      <c r="B58409" t="s">
        <v>241</v>
      </c>
      <c r="C58409" t="s">
        <v>246</v>
      </c>
      <c r="D58409" t="s">
        <v>318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35">
      <c r="A58410">
        <v>2045</v>
      </c>
      <c r="B58410" t="s">
        <v>241</v>
      </c>
      <c r="C58410" t="s">
        <v>246</v>
      </c>
      <c r="D58410" t="s">
        <v>318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35">
      <c r="A58411">
        <v>2046</v>
      </c>
      <c r="B58411" t="s">
        <v>241</v>
      </c>
      <c r="C58411" t="s">
        <v>246</v>
      </c>
      <c r="D58411" t="s">
        <v>318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35">
      <c r="A58412">
        <v>2047</v>
      </c>
      <c r="B58412" t="s">
        <v>241</v>
      </c>
      <c r="C58412" t="s">
        <v>246</v>
      </c>
      <c r="D58412" t="s">
        <v>318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35">
      <c r="A58413">
        <v>2048</v>
      </c>
      <c r="B58413" t="s">
        <v>241</v>
      </c>
      <c r="C58413" t="s">
        <v>246</v>
      </c>
      <c r="D58413" t="s">
        <v>318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35">
      <c r="A58414">
        <v>2049</v>
      </c>
      <c r="B58414" t="s">
        <v>241</v>
      </c>
      <c r="C58414" t="s">
        <v>246</v>
      </c>
      <c r="D58414" t="s">
        <v>318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35">
      <c r="A58415">
        <v>2050</v>
      </c>
      <c r="B58415" t="s">
        <v>241</v>
      </c>
      <c r="C58415" t="s">
        <v>246</v>
      </c>
      <c r="D58415" t="s">
        <v>318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35">
      <c r="A58416">
        <v>2060</v>
      </c>
      <c r="B58416" t="s">
        <v>241</v>
      </c>
      <c r="C58416" t="s">
        <v>246</v>
      </c>
      <c r="D58416" t="s">
        <v>318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35">
      <c r="A58417">
        <v>2070</v>
      </c>
      <c r="B58417" t="s">
        <v>241</v>
      </c>
      <c r="C58417" t="s">
        <v>246</v>
      </c>
      <c r="D58417" t="s">
        <v>318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35">
      <c r="A58418">
        <v>2080</v>
      </c>
      <c r="B58418" t="s">
        <v>241</v>
      </c>
      <c r="C58418" t="s">
        <v>246</v>
      </c>
      <c r="D58418" t="s">
        <v>318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35">
      <c r="A58419">
        <v>2020</v>
      </c>
      <c r="B58419" t="s">
        <v>241</v>
      </c>
      <c r="C58419" t="s">
        <v>246</v>
      </c>
      <c r="D58419" t="s">
        <v>318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35">
      <c r="A58420">
        <v>2021</v>
      </c>
      <c r="B58420" t="s">
        <v>241</v>
      </c>
      <c r="C58420" t="s">
        <v>246</v>
      </c>
      <c r="D58420" t="s">
        <v>318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35">
      <c r="A58421">
        <v>2022</v>
      </c>
      <c r="B58421" t="s">
        <v>241</v>
      </c>
      <c r="C58421" t="s">
        <v>246</v>
      </c>
      <c r="D58421" t="s">
        <v>318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35">
      <c r="A58422">
        <v>2023</v>
      </c>
      <c r="B58422" t="s">
        <v>241</v>
      </c>
      <c r="C58422" t="s">
        <v>246</v>
      </c>
      <c r="D58422" t="s">
        <v>318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35">
      <c r="A58423">
        <v>2024</v>
      </c>
      <c r="B58423" t="s">
        <v>241</v>
      </c>
      <c r="C58423" t="s">
        <v>246</v>
      </c>
      <c r="D58423" t="s">
        <v>318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35">
      <c r="A58424">
        <v>2025</v>
      </c>
      <c r="B58424" t="s">
        <v>241</v>
      </c>
      <c r="C58424" t="s">
        <v>246</v>
      </c>
      <c r="D58424" t="s">
        <v>318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35">
      <c r="A58425">
        <v>2026</v>
      </c>
      <c r="B58425" t="s">
        <v>241</v>
      </c>
      <c r="C58425" t="s">
        <v>246</v>
      </c>
      <c r="D58425" t="s">
        <v>318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35">
      <c r="A58426">
        <v>2027</v>
      </c>
      <c r="B58426" t="s">
        <v>241</v>
      </c>
      <c r="C58426" t="s">
        <v>246</v>
      </c>
      <c r="D58426" t="s">
        <v>318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35">
      <c r="A58427">
        <v>2028</v>
      </c>
      <c r="B58427" t="s">
        <v>241</v>
      </c>
      <c r="C58427" t="s">
        <v>246</v>
      </c>
      <c r="D58427" t="s">
        <v>318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35">
      <c r="A58428">
        <v>2029</v>
      </c>
      <c r="B58428" t="s">
        <v>241</v>
      </c>
      <c r="C58428" t="s">
        <v>246</v>
      </c>
      <c r="D58428" t="s">
        <v>318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35">
      <c r="A58429">
        <v>2030</v>
      </c>
      <c r="B58429" t="s">
        <v>241</v>
      </c>
      <c r="C58429" t="s">
        <v>246</v>
      </c>
      <c r="D58429" t="s">
        <v>318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35">
      <c r="A58430">
        <v>2031</v>
      </c>
      <c r="B58430" t="s">
        <v>241</v>
      </c>
      <c r="C58430" t="s">
        <v>246</v>
      </c>
      <c r="D58430" t="s">
        <v>318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35">
      <c r="A58431">
        <v>2032</v>
      </c>
      <c r="B58431" t="s">
        <v>241</v>
      </c>
      <c r="C58431" t="s">
        <v>246</v>
      </c>
      <c r="D58431" t="s">
        <v>318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35">
      <c r="A58432">
        <v>2033</v>
      </c>
      <c r="B58432" t="s">
        <v>241</v>
      </c>
      <c r="C58432" t="s">
        <v>246</v>
      </c>
      <c r="D58432" t="s">
        <v>318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35">
      <c r="A58433">
        <v>2034</v>
      </c>
      <c r="B58433" t="s">
        <v>241</v>
      </c>
      <c r="C58433" t="s">
        <v>246</v>
      </c>
      <c r="D58433" t="s">
        <v>318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35">
      <c r="A58434">
        <v>2035</v>
      </c>
      <c r="B58434" t="s">
        <v>241</v>
      </c>
      <c r="C58434" t="s">
        <v>246</v>
      </c>
      <c r="D58434" t="s">
        <v>318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35">
      <c r="A58435">
        <v>2036</v>
      </c>
      <c r="B58435" t="s">
        <v>241</v>
      </c>
      <c r="C58435" t="s">
        <v>246</v>
      </c>
      <c r="D58435" t="s">
        <v>318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35">
      <c r="A58436">
        <v>2037</v>
      </c>
      <c r="B58436" t="s">
        <v>241</v>
      </c>
      <c r="C58436" t="s">
        <v>246</v>
      </c>
      <c r="D58436" t="s">
        <v>318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35">
      <c r="A58437">
        <v>2038</v>
      </c>
      <c r="B58437" t="s">
        <v>241</v>
      </c>
      <c r="C58437" t="s">
        <v>246</v>
      </c>
      <c r="D58437" t="s">
        <v>318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35">
      <c r="A58438">
        <v>2040</v>
      </c>
      <c r="B58438" t="s">
        <v>248</v>
      </c>
      <c r="C58438" t="s">
        <v>260</v>
      </c>
      <c r="D58438" t="s">
        <v>318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35">
      <c r="A58439">
        <v>2041</v>
      </c>
      <c r="B58439" t="s">
        <v>248</v>
      </c>
      <c r="C58439" t="s">
        <v>260</v>
      </c>
      <c r="D58439" t="s">
        <v>318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35">
      <c r="A58440">
        <v>2042</v>
      </c>
      <c r="B58440" t="s">
        <v>248</v>
      </c>
      <c r="C58440" t="s">
        <v>260</v>
      </c>
      <c r="D58440" t="s">
        <v>318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35">
      <c r="A58441">
        <v>2043</v>
      </c>
      <c r="B58441" t="s">
        <v>248</v>
      </c>
      <c r="C58441" t="s">
        <v>260</v>
      </c>
      <c r="D58441" t="s">
        <v>318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35">
      <c r="A58442">
        <v>2044</v>
      </c>
      <c r="B58442" t="s">
        <v>248</v>
      </c>
      <c r="C58442" t="s">
        <v>260</v>
      </c>
      <c r="D58442" t="s">
        <v>318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35">
      <c r="A58443">
        <v>2045</v>
      </c>
      <c r="B58443" t="s">
        <v>248</v>
      </c>
      <c r="C58443" t="s">
        <v>260</v>
      </c>
      <c r="D58443" t="s">
        <v>318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35">
      <c r="A58444">
        <v>2046</v>
      </c>
      <c r="B58444" t="s">
        <v>248</v>
      </c>
      <c r="C58444" t="s">
        <v>260</v>
      </c>
      <c r="D58444" t="s">
        <v>318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35">
      <c r="A58445">
        <v>2047</v>
      </c>
      <c r="B58445" t="s">
        <v>248</v>
      </c>
      <c r="C58445" t="s">
        <v>260</v>
      </c>
      <c r="D58445" t="s">
        <v>318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35">
      <c r="A58446">
        <v>2041</v>
      </c>
      <c r="B58446" t="s">
        <v>238</v>
      </c>
      <c r="C58446" t="s">
        <v>239</v>
      </c>
      <c r="D58446" t="s">
        <v>318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35">
      <c r="A58447">
        <v>2042</v>
      </c>
      <c r="B58447" t="s">
        <v>238</v>
      </c>
      <c r="C58447" t="s">
        <v>239</v>
      </c>
      <c r="D58447" t="s">
        <v>318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35">
      <c r="A58448">
        <v>2043</v>
      </c>
      <c r="B58448" t="s">
        <v>238</v>
      </c>
      <c r="C58448" t="s">
        <v>239</v>
      </c>
      <c r="D58448" t="s">
        <v>318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35">
      <c r="A58449">
        <v>2044</v>
      </c>
      <c r="B58449" t="s">
        <v>238</v>
      </c>
      <c r="C58449" t="s">
        <v>239</v>
      </c>
      <c r="D58449" t="s">
        <v>318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35">
      <c r="A58450">
        <v>2045</v>
      </c>
      <c r="B58450" t="s">
        <v>238</v>
      </c>
      <c r="C58450" t="s">
        <v>239</v>
      </c>
      <c r="D58450" t="s">
        <v>318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35">
      <c r="A58451">
        <v>2046</v>
      </c>
      <c r="B58451" t="s">
        <v>238</v>
      </c>
      <c r="C58451" t="s">
        <v>239</v>
      </c>
      <c r="D58451" t="s">
        <v>318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35">
      <c r="A58452">
        <v>2047</v>
      </c>
      <c r="B58452" t="s">
        <v>238</v>
      </c>
      <c r="C58452" t="s">
        <v>239</v>
      </c>
      <c r="D58452" t="s">
        <v>318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35">
      <c r="A58453">
        <v>2048</v>
      </c>
      <c r="B58453" t="s">
        <v>238</v>
      </c>
      <c r="C58453" t="s">
        <v>239</v>
      </c>
      <c r="D58453" t="s">
        <v>318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35">
      <c r="A58454">
        <v>2049</v>
      </c>
      <c r="B58454" t="s">
        <v>238</v>
      </c>
      <c r="C58454" t="s">
        <v>239</v>
      </c>
      <c r="D58454" t="s">
        <v>318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35">
      <c r="A58455">
        <v>2050</v>
      </c>
      <c r="B58455" t="s">
        <v>238</v>
      </c>
      <c r="C58455" t="s">
        <v>239</v>
      </c>
      <c r="D58455" t="s">
        <v>318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35">
      <c r="A58456">
        <v>2060</v>
      </c>
      <c r="B58456" t="s">
        <v>238</v>
      </c>
      <c r="C58456" t="s">
        <v>239</v>
      </c>
      <c r="D58456" t="s">
        <v>318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35">
      <c r="A58457">
        <v>2070</v>
      </c>
      <c r="B58457" t="s">
        <v>238</v>
      </c>
      <c r="C58457" t="s">
        <v>239</v>
      </c>
      <c r="D58457" t="s">
        <v>318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35">
      <c r="A58458">
        <v>2080</v>
      </c>
      <c r="B58458" t="s">
        <v>238</v>
      </c>
      <c r="C58458" t="s">
        <v>239</v>
      </c>
      <c r="D58458" t="s">
        <v>318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35">
      <c r="A58459">
        <v>2032</v>
      </c>
      <c r="B58459" t="s">
        <v>238</v>
      </c>
      <c r="C58459" t="s">
        <v>271</v>
      </c>
      <c r="D58459" t="s">
        <v>318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35">
      <c r="A58460">
        <v>2033</v>
      </c>
      <c r="B58460" t="s">
        <v>238</v>
      </c>
      <c r="C58460" t="s">
        <v>271</v>
      </c>
      <c r="D58460" t="s">
        <v>318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35">
      <c r="A58461">
        <v>2034</v>
      </c>
      <c r="B58461" t="s">
        <v>238</v>
      </c>
      <c r="C58461" t="s">
        <v>271</v>
      </c>
      <c r="D58461" t="s">
        <v>318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35">
      <c r="A58462">
        <v>2035</v>
      </c>
      <c r="B58462" t="s">
        <v>238</v>
      </c>
      <c r="C58462" t="s">
        <v>271</v>
      </c>
      <c r="D58462" t="s">
        <v>318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35">
      <c r="A58463">
        <v>2036</v>
      </c>
      <c r="B58463" t="s">
        <v>238</v>
      </c>
      <c r="C58463" t="s">
        <v>271</v>
      </c>
      <c r="D58463" t="s">
        <v>318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35">
      <c r="A58464">
        <v>2037</v>
      </c>
      <c r="B58464" t="s">
        <v>238</v>
      </c>
      <c r="C58464" t="s">
        <v>271</v>
      </c>
      <c r="D58464" t="s">
        <v>318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35">
      <c r="A58465">
        <v>2038</v>
      </c>
      <c r="B58465" t="s">
        <v>238</v>
      </c>
      <c r="C58465" t="s">
        <v>271</v>
      </c>
      <c r="D58465" t="s">
        <v>318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35">
      <c r="A58466">
        <v>2039</v>
      </c>
      <c r="B58466" t="s">
        <v>238</v>
      </c>
      <c r="C58466" t="s">
        <v>271</v>
      </c>
      <c r="D58466" t="s">
        <v>318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35">
      <c r="A58467">
        <v>2040</v>
      </c>
      <c r="B58467" t="s">
        <v>238</v>
      </c>
      <c r="C58467" t="s">
        <v>271</v>
      </c>
      <c r="D58467" t="s">
        <v>318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35">
      <c r="A58468">
        <v>2041</v>
      </c>
      <c r="B58468" t="s">
        <v>238</v>
      </c>
      <c r="C58468" t="s">
        <v>271</v>
      </c>
      <c r="D58468" t="s">
        <v>318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35">
      <c r="A58469">
        <v>2042</v>
      </c>
      <c r="B58469" t="s">
        <v>238</v>
      </c>
      <c r="C58469" t="s">
        <v>271</v>
      </c>
      <c r="D58469" t="s">
        <v>318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35">
      <c r="A58470">
        <v>2043</v>
      </c>
      <c r="B58470" t="s">
        <v>238</v>
      </c>
      <c r="C58470" t="s">
        <v>271</v>
      </c>
      <c r="D58470" t="s">
        <v>318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35">
      <c r="A58471">
        <v>2044</v>
      </c>
      <c r="B58471" t="s">
        <v>238</v>
      </c>
      <c r="C58471" t="s">
        <v>271</v>
      </c>
      <c r="D58471" t="s">
        <v>318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35">
      <c r="A58472">
        <v>2045</v>
      </c>
      <c r="B58472" t="s">
        <v>238</v>
      </c>
      <c r="C58472" t="s">
        <v>271</v>
      </c>
      <c r="D58472" t="s">
        <v>318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35">
      <c r="A58473">
        <v>2046</v>
      </c>
      <c r="B58473" t="s">
        <v>238</v>
      </c>
      <c r="C58473" t="s">
        <v>271</v>
      </c>
      <c r="D58473" t="s">
        <v>318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35">
      <c r="A58474">
        <v>2047</v>
      </c>
      <c r="B58474" t="s">
        <v>238</v>
      </c>
      <c r="C58474" t="s">
        <v>271</v>
      </c>
      <c r="D58474" t="s">
        <v>318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35">
      <c r="A58475">
        <v>2048</v>
      </c>
      <c r="B58475" t="s">
        <v>238</v>
      </c>
      <c r="C58475" t="s">
        <v>271</v>
      </c>
      <c r="D58475" t="s">
        <v>318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35">
      <c r="A58476">
        <v>2049</v>
      </c>
      <c r="B58476" t="s">
        <v>238</v>
      </c>
      <c r="C58476" t="s">
        <v>271</v>
      </c>
      <c r="D58476" t="s">
        <v>318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35">
      <c r="A58477">
        <v>2050</v>
      </c>
      <c r="B58477" t="s">
        <v>238</v>
      </c>
      <c r="C58477" t="s">
        <v>271</v>
      </c>
      <c r="D58477" t="s">
        <v>318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35">
      <c r="A58478">
        <v>2060</v>
      </c>
      <c r="B58478" t="s">
        <v>238</v>
      </c>
      <c r="C58478" t="s">
        <v>271</v>
      </c>
      <c r="D58478" t="s">
        <v>318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35">
      <c r="A58479">
        <v>2070</v>
      </c>
      <c r="B58479" t="s">
        <v>238</v>
      </c>
      <c r="C58479" t="s">
        <v>271</v>
      </c>
      <c r="D58479" t="s">
        <v>318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35">
      <c r="A58480">
        <v>2080</v>
      </c>
      <c r="B58480" t="s">
        <v>238</v>
      </c>
      <c r="C58480" t="s">
        <v>271</v>
      </c>
      <c r="D58480" t="s">
        <v>318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35">
      <c r="A58481">
        <v>2041</v>
      </c>
      <c r="B58481" t="s">
        <v>254</v>
      </c>
      <c r="C58481" t="s">
        <v>255</v>
      </c>
      <c r="D58481" t="s">
        <v>318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35">
      <c r="A58482">
        <v>2022</v>
      </c>
      <c r="B58482" t="s">
        <v>248</v>
      </c>
      <c r="C58482" t="s">
        <v>262</v>
      </c>
      <c r="D58482" t="s">
        <v>318</v>
      </c>
      <c r="E58482" t="s">
        <v>250</v>
      </c>
      <c r="F58482">
        <v>0</v>
      </c>
      <c r="G58482" t="str">
        <f>INDEX(crosswalk!$D:$D,MATCH(C58482,crosswalk!$C:$C,0))</f>
        <v>chemicals 20</v>
      </c>
    </row>
    <row r="58483" spans="1:7" hidden="1" x14ac:dyDescent="0.35">
      <c r="A58483">
        <v>2023</v>
      </c>
      <c r="B58483" t="s">
        <v>248</v>
      </c>
      <c r="C58483" t="s">
        <v>262</v>
      </c>
      <c r="D58483" t="s">
        <v>318</v>
      </c>
      <c r="E58483" t="s">
        <v>250</v>
      </c>
      <c r="F58483">
        <v>0</v>
      </c>
      <c r="G58483" t="str">
        <f>INDEX(crosswalk!$D:$D,MATCH(C58483,crosswalk!$C:$C,0))</f>
        <v>chemicals 20</v>
      </c>
    </row>
    <row r="58484" spans="1:7" hidden="1" x14ac:dyDescent="0.35">
      <c r="A58484">
        <v>2024</v>
      </c>
      <c r="B58484" t="s">
        <v>248</v>
      </c>
      <c r="C58484" t="s">
        <v>262</v>
      </c>
      <c r="D58484" t="s">
        <v>318</v>
      </c>
      <c r="E58484" t="s">
        <v>250</v>
      </c>
      <c r="F58484">
        <v>0</v>
      </c>
      <c r="G58484" t="str">
        <f>INDEX(crosswalk!$D:$D,MATCH(C58484,crosswalk!$C:$C,0))</f>
        <v>chemicals 20</v>
      </c>
    </row>
    <row r="58485" spans="1:7" hidden="1" x14ac:dyDescent="0.35">
      <c r="A58485">
        <v>2025</v>
      </c>
      <c r="B58485" t="s">
        <v>248</v>
      </c>
      <c r="C58485" t="s">
        <v>262</v>
      </c>
      <c r="D58485" t="s">
        <v>318</v>
      </c>
      <c r="E58485" t="s">
        <v>250</v>
      </c>
      <c r="F58485">
        <v>0</v>
      </c>
      <c r="G58485" t="str">
        <f>INDEX(crosswalk!$D:$D,MATCH(C58485,crosswalk!$C:$C,0))</f>
        <v>chemicals 20</v>
      </c>
    </row>
    <row r="58486" spans="1:7" hidden="1" x14ac:dyDescent="0.35">
      <c r="A58486">
        <v>2026</v>
      </c>
      <c r="B58486" t="s">
        <v>248</v>
      </c>
      <c r="C58486" t="s">
        <v>262</v>
      </c>
      <c r="D58486" t="s">
        <v>318</v>
      </c>
      <c r="E58486" t="s">
        <v>250</v>
      </c>
      <c r="F58486">
        <v>0</v>
      </c>
      <c r="G58486" t="str">
        <f>INDEX(crosswalk!$D:$D,MATCH(C58486,crosswalk!$C:$C,0))</f>
        <v>chemicals 20</v>
      </c>
    </row>
    <row r="58487" spans="1:7" hidden="1" x14ac:dyDescent="0.35">
      <c r="A58487">
        <v>2027</v>
      </c>
      <c r="B58487" t="s">
        <v>248</v>
      </c>
      <c r="C58487" t="s">
        <v>262</v>
      </c>
      <c r="D58487" t="s">
        <v>318</v>
      </c>
      <c r="E58487" t="s">
        <v>250</v>
      </c>
      <c r="F58487">
        <v>0</v>
      </c>
      <c r="G58487" t="str">
        <f>INDEX(crosswalk!$D:$D,MATCH(C58487,crosswalk!$C:$C,0))</f>
        <v>chemicals 20</v>
      </c>
    </row>
    <row r="58488" spans="1:7" hidden="1" x14ac:dyDescent="0.35">
      <c r="A58488">
        <v>2028</v>
      </c>
      <c r="B58488" t="s">
        <v>248</v>
      </c>
      <c r="C58488" t="s">
        <v>262</v>
      </c>
      <c r="D58488" t="s">
        <v>318</v>
      </c>
      <c r="E58488" t="s">
        <v>250</v>
      </c>
      <c r="F58488">
        <v>0</v>
      </c>
      <c r="G58488" t="str">
        <f>INDEX(crosswalk!$D:$D,MATCH(C58488,crosswalk!$C:$C,0))</f>
        <v>chemicals 20</v>
      </c>
    </row>
    <row r="58489" spans="1:7" hidden="1" x14ac:dyDescent="0.35">
      <c r="A58489">
        <v>2029</v>
      </c>
      <c r="B58489" t="s">
        <v>248</v>
      </c>
      <c r="C58489" t="s">
        <v>262</v>
      </c>
      <c r="D58489" t="s">
        <v>318</v>
      </c>
      <c r="E58489" t="s">
        <v>250</v>
      </c>
      <c r="F58489">
        <v>0</v>
      </c>
      <c r="G58489" t="str">
        <f>INDEX(crosswalk!$D:$D,MATCH(C58489,crosswalk!$C:$C,0))</f>
        <v>chemicals 20</v>
      </c>
    </row>
    <row r="58490" spans="1:7" hidden="1" x14ac:dyDescent="0.35">
      <c r="A58490">
        <v>2030</v>
      </c>
      <c r="B58490" t="s">
        <v>248</v>
      </c>
      <c r="C58490" t="s">
        <v>262</v>
      </c>
      <c r="D58490" t="s">
        <v>318</v>
      </c>
      <c r="E58490" t="s">
        <v>250</v>
      </c>
      <c r="F58490">
        <v>0</v>
      </c>
      <c r="G58490" t="str">
        <f>INDEX(crosswalk!$D:$D,MATCH(C58490,crosswalk!$C:$C,0))</f>
        <v>chemicals 20</v>
      </c>
    </row>
    <row r="58491" spans="1:7" hidden="1" x14ac:dyDescent="0.35">
      <c r="A58491">
        <v>2031</v>
      </c>
      <c r="B58491" t="s">
        <v>248</v>
      </c>
      <c r="C58491" t="s">
        <v>262</v>
      </c>
      <c r="D58491" t="s">
        <v>318</v>
      </c>
      <c r="E58491" t="s">
        <v>250</v>
      </c>
      <c r="F58491">
        <v>0</v>
      </c>
      <c r="G58491" t="str">
        <f>INDEX(crosswalk!$D:$D,MATCH(C58491,crosswalk!$C:$C,0))</f>
        <v>chemicals 20</v>
      </c>
    </row>
    <row r="58492" spans="1:7" hidden="1" x14ac:dyDescent="0.35">
      <c r="A58492">
        <v>2032</v>
      </c>
      <c r="B58492" t="s">
        <v>248</v>
      </c>
      <c r="C58492" t="s">
        <v>262</v>
      </c>
      <c r="D58492" t="s">
        <v>318</v>
      </c>
      <c r="E58492" t="s">
        <v>250</v>
      </c>
      <c r="F58492">
        <v>0</v>
      </c>
      <c r="G58492" t="str">
        <f>INDEX(crosswalk!$D:$D,MATCH(C58492,crosswalk!$C:$C,0))</f>
        <v>chemicals 20</v>
      </c>
    </row>
    <row r="58493" spans="1:7" hidden="1" x14ac:dyDescent="0.35">
      <c r="A58493">
        <v>2033</v>
      </c>
      <c r="B58493" t="s">
        <v>248</v>
      </c>
      <c r="C58493" t="s">
        <v>262</v>
      </c>
      <c r="D58493" t="s">
        <v>318</v>
      </c>
      <c r="E58493" t="s">
        <v>250</v>
      </c>
      <c r="F58493">
        <v>0</v>
      </c>
      <c r="G58493" t="str">
        <f>INDEX(crosswalk!$D:$D,MATCH(C58493,crosswalk!$C:$C,0))</f>
        <v>chemicals 20</v>
      </c>
    </row>
    <row r="58494" spans="1:7" hidden="1" x14ac:dyDescent="0.35">
      <c r="A58494">
        <v>2034</v>
      </c>
      <c r="B58494" t="s">
        <v>248</v>
      </c>
      <c r="C58494" t="s">
        <v>262</v>
      </c>
      <c r="D58494" t="s">
        <v>318</v>
      </c>
      <c r="E58494" t="s">
        <v>250</v>
      </c>
      <c r="F58494">
        <v>0</v>
      </c>
      <c r="G58494" t="str">
        <f>INDEX(crosswalk!$D:$D,MATCH(C58494,crosswalk!$C:$C,0))</f>
        <v>chemicals 20</v>
      </c>
    </row>
    <row r="58495" spans="1:7" hidden="1" x14ac:dyDescent="0.35">
      <c r="A58495">
        <v>2035</v>
      </c>
      <c r="B58495" t="s">
        <v>248</v>
      </c>
      <c r="C58495" t="s">
        <v>262</v>
      </c>
      <c r="D58495" t="s">
        <v>318</v>
      </c>
      <c r="E58495" t="s">
        <v>250</v>
      </c>
      <c r="F58495">
        <v>0</v>
      </c>
      <c r="G58495" t="str">
        <f>INDEX(crosswalk!$D:$D,MATCH(C58495,crosswalk!$C:$C,0))</f>
        <v>chemicals 20</v>
      </c>
    </row>
    <row r="58496" spans="1:7" hidden="1" x14ac:dyDescent="0.35">
      <c r="A58496">
        <v>2036</v>
      </c>
      <c r="B58496" t="s">
        <v>248</v>
      </c>
      <c r="C58496" t="s">
        <v>262</v>
      </c>
      <c r="D58496" t="s">
        <v>318</v>
      </c>
      <c r="E58496" t="s">
        <v>250</v>
      </c>
      <c r="F58496">
        <v>0</v>
      </c>
      <c r="G58496" t="str">
        <f>INDEX(crosswalk!$D:$D,MATCH(C58496,crosswalk!$C:$C,0))</f>
        <v>chemicals 20</v>
      </c>
    </row>
    <row r="58497" spans="1:7" hidden="1" x14ac:dyDescent="0.35">
      <c r="A58497">
        <v>2037</v>
      </c>
      <c r="B58497" t="s">
        <v>248</v>
      </c>
      <c r="C58497" t="s">
        <v>262</v>
      </c>
      <c r="D58497" t="s">
        <v>318</v>
      </c>
      <c r="E58497" t="s">
        <v>250</v>
      </c>
      <c r="F58497">
        <v>0</v>
      </c>
      <c r="G58497" t="str">
        <f>INDEX(crosswalk!$D:$D,MATCH(C58497,crosswalk!$C:$C,0))</f>
        <v>chemicals 20</v>
      </c>
    </row>
    <row r="58498" spans="1:7" hidden="1" x14ac:dyDescent="0.35">
      <c r="A58498">
        <v>2038</v>
      </c>
      <c r="B58498" t="s">
        <v>248</v>
      </c>
      <c r="C58498" t="s">
        <v>262</v>
      </c>
      <c r="D58498" t="s">
        <v>318</v>
      </c>
      <c r="E58498" t="s">
        <v>250</v>
      </c>
      <c r="F58498">
        <v>0</v>
      </c>
      <c r="G58498" t="str">
        <f>INDEX(crosswalk!$D:$D,MATCH(C58498,crosswalk!$C:$C,0))</f>
        <v>chemicals 20</v>
      </c>
    </row>
    <row r="58499" spans="1:7" hidden="1" x14ac:dyDescent="0.35">
      <c r="A58499">
        <v>2039</v>
      </c>
      <c r="B58499" t="s">
        <v>248</v>
      </c>
      <c r="C58499" t="s">
        <v>262</v>
      </c>
      <c r="D58499" t="s">
        <v>318</v>
      </c>
      <c r="E58499" t="s">
        <v>250</v>
      </c>
      <c r="F58499">
        <v>0</v>
      </c>
      <c r="G58499" t="str">
        <f>INDEX(crosswalk!$D:$D,MATCH(C58499,crosswalk!$C:$C,0))</f>
        <v>chemicals 20</v>
      </c>
    </row>
    <row r="58500" spans="1:7" hidden="1" x14ac:dyDescent="0.35">
      <c r="A58500">
        <v>2040</v>
      </c>
      <c r="B58500" t="s">
        <v>248</v>
      </c>
      <c r="C58500" t="s">
        <v>262</v>
      </c>
      <c r="D58500" t="s">
        <v>318</v>
      </c>
      <c r="E58500" t="s">
        <v>250</v>
      </c>
      <c r="F58500">
        <v>0</v>
      </c>
      <c r="G58500" t="str">
        <f>INDEX(crosswalk!$D:$D,MATCH(C58500,crosswalk!$C:$C,0))</f>
        <v>chemicals 20</v>
      </c>
    </row>
    <row r="58501" spans="1:7" hidden="1" x14ac:dyDescent="0.35">
      <c r="A58501">
        <v>2041</v>
      </c>
      <c r="B58501" t="s">
        <v>248</v>
      </c>
      <c r="C58501" t="s">
        <v>262</v>
      </c>
      <c r="D58501" t="s">
        <v>318</v>
      </c>
      <c r="E58501" t="s">
        <v>250</v>
      </c>
      <c r="F58501">
        <v>0</v>
      </c>
      <c r="G58501" t="str">
        <f>INDEX(crosswalk!$D:$D,MATCH(C58501,crosswalk!$C:$C,0))</f>
        <v>chemicals 20</v>
      </c>
    </row>
    <row r="58502" spans="1:7" hidden="1" x14ac:dyDescent="0.35">
      <c r="A58502">
        <v>2042</v>
      </c>
      <c r="B58502" t="s">
        <v>248</v>
      </c>
      <c r="C58502" t="s">
        <v>262</v>
      </c>
      <c r="D58502" t="s">
        <v>318</v>
      </c>
      <c r="E58502" t="s">
        <v>250</v>
      </c>
      <c r="F58502">
        <v>0</v>
      </c>
      <c r="G58502" t="str">
        <f>INDEX(crosswalk!$D:$D,MATCH(C58502,crosswalk!$C:$C,0))</f>
        <v>chemicals 20</v>
      </c>
    </row>
    <row r="58503" spans="1:7" hidden="1" x14ac:dyDescent="0.35">
      <c r="A58503">
        <v>2043</v>
      </c>
      <c r="B58503" t="s">
        <v>248</v>
      </c>
      <c r="C58503" t="s">
        <v>262</v>
      </c>
      <c r="D58503" t="s">
        <v>318</v>
      </c>
      <c r="E58503" t="s">
        <v>250</v>
      </c>
      <c r="F58503">
        <v>0</v>
      </c>
      <c r="G58503" t="str">
        <f>INDEX(crosswalk!$D:$D,MATCH(C58503,crosswalk!$C:$C,0))</f>
        <v>chemicals 20</v>
      </c>
    </row>
    <row r="58504" spans="1:7" hidden="1" x14ac:dyDescent="0.35">
      <c r="A58504">
        <v>2044</v>
      </c>
      <c r="B58504" t="s">
        <v>248</v>
      </c>
      <c r="C58504" t="s">
        <v>262</v>
      </c>
      <c r="D58504" t="s">
        <v>318</v>
      </c>
      <c r="E58504" t="s">
        <v>250</v>
      </c>
      <c r="F58504">
        <v>0</v>
      </c>
      <c r="G58504" t="str">
        <f>INDEX(crosswalk!$D:$D,MATCH(C58504,crosswalk!$C:$C,0))</f>
        <v>chemicals 20</v>
      </c>
    </row>
    <row r="58505" spans="1:7" hidden="1" x14ac:dyDescent="0.35">
      <c r="A58505">
        <v>2045</v>
      </c>
      <c r="B58505" t="s">
        <v>248</v>
      </c>
      <c r="C58505" t="s">
        <v>262</v>
      </c>
      <c r="D58505" t="s">
        <v>318</v>
      </c>
      <c r="E58505" t="s">
        <v>250</v>
      </c>
      <c r="F58505">
        <v>0</v>
      </c>
      <c r="G58505" t="str">
        <f>INDEX(crosswalk!$D:$D,MATCH(C58505,crosswalk!$C:$C,0))</f>
        <v>chemicals 20</v>
      </c>
    </row>
    <row r="58506" spans="1:7" hidden="1" x14ac:dyDescent="0.35">
      <c r="A58506">
        <v>2046</v>
      </c>
      <c r="B58506" t="s">
        <v>248</v>
      </c>
      <c r="C58506" t="s">
        <v>262</v>
      </c>
      <c r="D58506" t="s">
        <v>318</v>
      </c>
      <c r="E58506" t="s">
        <v>250</v>
      </c>
      <c r="F58506">
        <v>0</v>
      </c>
      <c r="G58506" t="str">
        <f>INDEX(crosswalk!$D:$D,MATCH(C58506,crosswalk!$C:$C,0))</f>
        <v>chemicals 20</v>
      </c>
    </row>
    <row r="58507" spans="1:7" hidden="1" x14ac:dyDescent="0.35">
      <c r="A58507">
        <v>2047</v>
      </c>
      <c r="B58507" t="s">
        <v>248</v>
      </c>
      <c r="C58507" t="s">
        <v>262</v>
      </c>
      <c r="D58507" t="s">
        <v>318</v>
      </c>
      <c r="E58507" t="s">
        <v>250</v>
      </c>
      <c r="F58507">
        <v>0</v>
      </c>
      <c r="G58507" t="str">
        <f>INDEX(crosswalk!$D:$D,MATCH(C58507,crosswalk!$C:$C,0))</f>
        <v>chemicals 20</v>
      </c>
    </row>
    <row r="58508" spans="1:7" hidden="1" x14ac:dyDescent="0.35">
      <c r="A58508">
        <v>2048</v>
      </c>
      <c r="B58508" t="s">
        <v>248</v>
      </c>
      <c r="C58508" t="s">
        <v>262</v>
      </c>
      <c r="D58508" t="s">
        <v>318</v>
      </c>
      <c r="E58508" t="s">
        <v>250</v>
      </c>
      <c r="F58508">
        <v>0</v>
      </c>
      <c r="G58508" t="str">
        <f>INDEX(crosswalk!$D:$D,MATCH(C58508,crosswalk!$C:$C,0))</f>
        <v>chemicals 20</v>
      </c>
    </row>
    <row r="58509" spans="1:7" hidden="1" x14ac:dyDescent="0.35">
      <c r="A58509">
        <v>2049</v>
      </c>
      <c r="B58509" t="s">
        <v>248</v>
      </c>
      <c r="C58509" t="s">
        <v>262</v>
      </c>
      <c r="D58509" t="s">
        <v>318</v>
      </c>
      <c r="E58509" t="s">
        <v>250</v>
      </c>
      <c r="F58509">
        <v>0</v>
      </c>
      <c r="G58509" t="str">
        <f>INDEX(crosswalk!$D:$D,MATCH(C58509,crosswalk!$C:$C,0))</f>
        <v>chemicals 20</v>
      </c>
    </row>
    <row r="58510" spans="1:7" hidden="1" x14ac:dyDescent="0.35">
      <c r="A58510">
        <v>2050</v>
      </c>
      <c r="B58510" t="s">
        <v>248</v>
      </c>
      <c r="C58510" t="s">
        <v>262</v>
      </c>
      <c r="D58510" t="s">
        <v>318</v>
      </c>
      <c r="E58510" t="s">
        <v>250</v>
      </c>
      <c r="F58510">
        <v>0</v>
      </c>
      <c r="G58510" t="str">
        <f>INDEX(crosswalk!$D:$D,MATCH(C58510,crosswalk!$C:$C,0))</f>
        <v>chemicals 20</v>
      </c>
    </row>
    <row r="58511" spans="1:7" hidden="1" x14ac:dyDescent="0.35">
      <c r="A58511">
        <v>2060</v>
      </c>
      <c r="B58511" t="s">
        <v>248</v>
      </c>
      <c r="C58511" t="s">
        <v>262</v>
      </c>
      <c r="D58511" t="s">
        <v>318</v>
      </c>
      <c r="E58511" t="s">
        <v>250</v>
      </c>
      <c r="F58511">
        <v>0</v>
      </c>
      <c r="G58511" t="str">
        <f>INDEX(crosswalk!$D:$D,MATCH(C58511,crosswalk!$C:$C,0))</f>
        <v>chemicals 20</v>
      </c>
    </row>
    <row r="58512" spans="1:7" hidden="1" x14ac:dyDescent="0.35">
      <c r="A58512">
        <v>2070</v>
      </c>
      <c r="B58512" t="s">
        <v>248</v>
      </c>
      <c r="C58512" t="s">
        <v>262</v>
      </c>
      <c r="D58512" t="s">
        <v>318</v>
      </c>
      <c r="E58512" t="s">
        <v>250</v>
      </c>
      <c r="F58512">
        <v>0</v>
      </c>
      <c r="G58512" t="str">
        <f>INDEX(crosswalk!$D:$D,MATCH(C58512,crosswalk!$C:$C,0))</f>
        <v>chemicals 20</v>
      </c>
    </row>
    <row r="58513" spans="1:7" hidden="1" x14ac:dyDescent="0.35">
      <c r="A58513">
        <v>2080</v>
      </c>
      <c r="B58513" t="s">
        <v>248</v>
      </c>
      <c r="C58513" t="s">
        <v>262</v>
      </c>
      <c r="D58513" t="s">
        <v>318</v>
      </c>
      <c r="E58513" t="s">
        <v>250</v>
      </c>
      <c r="F58513">
        <v>0</v>
      </c>
      <c r="G58513" t="str">
        <f>INDEX(crosswalk!$D:$D,MATCH(C58513,crosswalk!$C:$C,0))</f>
        <v>chemicals 20</v>
      </c>
    </row>
    <row r="58514" spans="1:7" hidden="1" x14ac:dyDescent="0.35">
      <c r="A58514">
        <v>2036</v>
      </c>
      <c r="B58514" t="s">
        <v>243</v>
      </c>
      <c r="C58514" t="s">
        <v>268</v>
      </c>
      <c r="D58514" t="s">
        <v>318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35">
      <c r="A58515">
        <v>2037</v>
      </c>
      <c r="B58515" t="s">
        <v>243</v>
      </c>
      <c r="C58515" t="s">
        <v>268</v>
      </c>
      <c r="D58515" t="s">
        <v>318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35">
      <c r="A58516">
        <v>2038</v>
      </c>
      <c r="B58516" t="s">
        <v>243</v>
      </c>
      <c r="C58516" t="s">
        <v>268</v>
      </c>
      <c r="D58516" t="s">
        <v>318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35">
      <c r="A58517">
        <v>2039</v>
      </c>
      <c r="B58517" t="s">
        <v>243</v>
      </c>
      <c r="C58517" t="s">
        <v>268</v>
      </c>
      <c r="D58517" t="s">
        <v>318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35">
      <c r="A58518">
        <v>2038</v>
      </c>
      <c r="B58518" t="s">
        <v>248</v>
      </c>
      <c r="C58518" t="s">
        <v>266</v>
      </c>
      <c r="D58518" t="s">
        <v>318</v>
      </c>
      <c r="E58518" t="s">
        <v>250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35">
      <c r="A58519">
        <v>2039</v>
      </c>
      <c r="B58519" t="s">
        <v>248</v>
      </c>
      <c r="C58519" t="s">
        <v>266</v>
      </c>
      <c r="D58519" t="s">
        <v>318</v>
      </c>
      <c r="E58519" t="s">
        <v>250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35">
      <c r="A58520">
        <v>2040</v>
      </c>
      <c r="B58520" t="s">
        <v>248</v>
      </c>
      <c r="C58520" t="s">
        <v>266</v>
      </c>
      <c r="D58520" t="s">
        <v>318</v>
      </c>
      <c r="E58520" t="s">
        <v>250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35">
      <c r="A58521">
        <v>2080</v>
      </c>
      <c r="B58521" t="s">
        <v>248</v>
      </c>
      <c r="C58521" t="s">
        <v>269</v>
      </c>
      <c r="D58521" t="s">
        <v>318</v>
      </c>
      <c r="E58521" t="s">
        <v>250</v>
      </c>
      <c r="F58521">
        <v>0</v>
      </c>
      <c r="G58521" t="str">
        <f>INDEX(crosswalk!$D:$D,MATCH(C58521,crosswalk!$C:$C,0))</f>
        <v>chemicals 20</v>
      </c>
    </row>
    <row r="58522" spans="1:7" hidden="1" x14ac:dyDescent="0.35">
      <c r="A58522">
        <v>2021</v>
      </c>
      <c r="B58522" t="s">
        <v>248</v>
      </c>
      <c r="C58522" t="s">
        <v>267</v>
      </c>
      <c r="D58522" t="s">
        <v>318</v>
      </c>
      <c r="E58522" t="s">
        <v>250</v>
      </c>
      <c r="F58522">
        <v>0</v>
      </c>
      <c r="G58522" t="str">
        <f>INDEX(crosswalk!$D:$D,MATCH(C58522,crosswalk!$C:$C,0))</f>
        <v>chemicals 20</v>
      </c>
    </row>
    <row r="58523" spans="1:7" hidden="1" x14ac:dyDescent="0.35">
      <c r="A58523">
        <v>2022</v>
      </c>
      <c r="B58523" t="s">
        <v>248</v>
      </c>
      <c r="C58523" t="s">
        <v>267</v>
      </c>
      <c r="D58523" t="s">
        <v>318</v>
      </c>
      <c r="E58523" t="s">
        <v>250</v>
      </c>
      <c r="F58523">
        <v>0</v>
      </c>
      <c r="G58523" t="str">
        <f>INDEX(crosswalk!$D:$D,MATCH(C58523,crosswalk!$C:$C,0))</f>
        <v>chemicals 20</v>
      </c>
    </row>
    <row r="58524" spans="1:7" hidden="1" x14ac:dyDescent="0.35">
      <c r="A58524">
        <v>2023</v>
      </c>
      <c r="B58524" t="s">
        <v>248</v>
      </c>
      <c r="C58524" t="s">
        <v>267</v>
      </c>
      <c r="D58524" t="s">
        <v>318</v>
      </c>
      <c r="E58524" t="s">
        <v>250</v>
      </c>
      <c r="F58524">
        <v>0</v>
      </c>
      <c r="G58524" t="str">
        <f>INDEX(crosswalk!$D:$D,MATCH(C58524,crosswalk!$C:$C,0))</f>
        <v>chemicals 20</v>
      </c>
    </row>
    <row r="58525" spans="1:7" hidden="1" x14ac:dyDescent="0.35">
      <c r="A58525">
        <v>2024</v>
      </c>
      <c r="B58525" t="s">
        <v>248</v>
      </c>
      <c r="C58525" t="s">
        <v>267</v>
      </c>
      <c r="D58525" t="s">
        <v>318</v>
      </c>
      <c r="E58525" t="s">
        <v>250</v>
      </c>
      <c r="F58525">
        <v>0</v>
      </c>
      <c r="G58525" t="str">
        <f>INDEX(crosswalk!$D:$D,MATCH(C58525,crosswalk!$C:$C,0))</f>
        <v>chemicals 20</v>
      </c>
    </row>
    <row r="58526" spans="1:7" hidden="1" x14ac:dyDescent="0.35">
      <c r="A58526">
        <v>2025</v>
      </c>
      <c r="B58526" t="s">
        <v>248</v>
      </c>
      <c r="C58526" t="s">
        <v>267</v>
      </c>
      <c r="D58526" t="s">
        <v>318</v>
      </c>
      <c r="E58526" t="s">
        <v>250</v>
      </c>
      <c r="F58526">
        <v>0</v>
      </c>
      <c r="G58526" t="str">
        <f>INDEX(crosswalk!$D:$D,MATCH(C58526,crosswalk!$C:$C,0))</f>
        <v>chemicals 20</v>
      </c>
    </row>
    <row r="58527" spans="1:7" hidden="1" x14ac:dyDescent="0.35">
      <c r="A58527">
        <v>2026</v>
      </c>
      <c r="B58527" t="s">
        <v>248</v>
      </c>
      <c r="C58527" t="s">
        <v>267</v>
      </c>
      <c r="D58527" t="s">
        <v>318</v>
      </c>
      <c r="E58527" t="s">
        <v>250</v>
      </c>
      <c r="F58527">
        <v>0</v>
      </c>
      <c r="G58527" t="str">
        <f>INDEX(crosswalk!$D:$D,MATCH(C58527,crosswalk!$C:$C,0))</f>
        <v>chemicals 20</v>
      </c>
    </row>
    <row r="58528" spans="1:7" hidden="1" x14ac:dyDescent="0.35">
      <c r="A58528">
        <v>2027</v>
      </c>
      <c r="B58528" t="s">
        <v>248</v>
      </c>
      <c r="C58528" t="s">
        <v>267</v>
      </c>
      <c r="D58528" t="s">
        <v>318</v>
      </c>
      <c r="E58528" t="s">
        <v>250</v>
      </c>
      <c r="F58528">
        <v>0</v>
      </c>
      <c r="G58528" t="str">
        <f>INDEX(crosswalk!$D:$D,MATCH(C58528,crosswalk!$C:$C,0))</f>
        <v>chemicals 20</v>
      </c>
    </row>
    <row r="58529" spans="1:7" hidden="1" x14ac:dyDescent="0.35">
      <c r="A58529">
        <v>2028</v>
      </c>
      <c r="B58529" t="s">
        <v>248</v>
      </c>
      <c r="C58529" t="s">
        <v>267</v>
      </c>
      <c r="D58529" t="s">
        <v>318</v>
      </c>
      <c r="E58529" t="s">
        <v>250</v>
      </c>
      <c r="F58529">
        <v>0</v>
      </c>
      <c r="G58529" t="str">
        <f>INDEX(crosswalk!$D:$D,MATCH(C58529,crosswalk!$C:$C,0))</f>
        <v>chemicals 20</v>
      </c>
    </row>
    <row r="58530" spans="1:7" hidden="1" x14ac:dyDescent="0.35">
      <c r="A58530">
        <v>2029</v>
      </c>
      <c r="B58530" t="s">
        <v>248</v>
      </c>
      <c r="C58530" t="s">
        <v>267</v>
      </c>
      <c r="D58530" t="s">
        <v>318</v>
      </c>
      <c r="E58530" t="s">
        <v>250</v>
      </c>
      <c r="F58530">
        <v>0</v>
      </c>
      <c r="G58530" t="str">
        <f>INDEX(crosswalk!$D:$D,MATCH(C58530,crosswalk!$C:$C,0))</f>
        <v>chemicals 20</v>
      </c>
    </row>
    <row r="58531" spans="1:7" hidden="1" x14ac:dyDescent="0.35">
      <c r="A58531">
        <v>2030</v>
      </c>
      <c r="B58531" t="s">
        <v>248</v>
      </c>
      <c r="C58531" t="s">
        <v>267</v>
      </c>
      <c r="D58531" t="s">
        <v>318</v>
      </c>
      <c r="E58531" t="s">
        <v>250</v>
      </c>
      <c r="F58531">
        <v>0</v>
      </c>
      <c r="G58531" t="str">
        <f>INDEX(crosswalk!$D:$D,MATCH(C58531,crosswalk!$C:$C,0))</f>
        <v>chemicals 20</v>
      </c>
    </row>
    <row r="58532" spans="1:7" hidden="1" x14ac:dyDescent="0.35">
      <c r="A58532">
        <v>2031</v>
      </c>
      <c r="B58532" t="s">
        <v>248</v>
      </c>
      <c r="C58532" t="s">
        <v>267</v>
      </c>
      <c r="D58532" t="s">
        <v>318</v>
      </c>
      <c r="E58532" t="s">
        <v>250</v>
      </c>
      <c r="F58532">
        <v>0</v>
      </c>
      <c r="G58532" t="str">
        <f>INDEX(crosswalk!$D:$D,MATCH(C58532,crosswalk!$C:$C,0))</f>
        <v>chemicals 20</v>
      </c>
    </row>
    <row r="58533" spans="1:7" hidden="1" x14ac:dyDescent="0.35">
      <c r="A58533">
        <v>2032</v>
      </c>
      <c r="B58533" t="s">
        <v>248</v>
      </c>
      <c r="C58533" t="s">
        <v>267</v>
      </c>
      <c r="D58533" t="s">
        <v>318</v>
      </c>
      <c r="E58533" t="s">
        <v>250</v>
      </c>
      <c r="F58533">
        <v>0</v>
      </c>
      <c r="G58533" t="str">
        <f>INDEX(crosswalk!$D:$D,MATCH(C58533,crosswalk!$C:$C,0))</f>
        <v>chemicals 20</v>
      </c>
    </row>
    <row r="58534" spans="1:7" hidden="1" x14ac:dyDescent="0.35">
      <c r="A58534">
        <v>2033</v>
      </c>
      <c r="B58534" t="s">
        <v>248</v>
      </c>
      <c r="C58534" t="s">
        <v>267</v>
      </c>
      <c r="D58534" t="s">
        <v>318</v>
      </c>
      <c r="E58534" t="s">
        <v>250</v>
      </c>
      <c r="F58534">
        <v>0</v>
      </c>
      <c r="G58534" t="str">
        <f>INDEX(crosswalk!$D:$D,MATCH(C58534,crosswalk!$C:$C,0))</f>
        <v>chemicals 20</v>
      </c>
    </row>
    <row r="58535" spans="1:7" hidden="1" x14ac:dyDescent="0.35">
      <c r="A58535">
        <v>2034</v>
      </c>
      <c r="B58535" t="s">
        <v>248</v>
      </c>
      <c r="C58535" t="s">
        <v>267</v>
      </c>
      <c r="D58535" t="s">
        <v>318</v>
      </c>
      <c r="E58535" t="s">
        <v>250</v>
      </c>
      <c r="F58535">
        <v>0</v>
      </c>
      <c r="G58535" t="str">
        <f>INDEX(crosswalk!$D:$D,MATCH(C58535,crosswalk!$C:$C,0))</f>
        <v>chemicals 20</v>
      </c>
    </row>
    <row r="58536" spans="1:7" hidden="1" x14ac:dyDescent="0.35">
      <c r="A58536">
        <v>2035</v>
      </c>
      <c r="B58536" t="s">
        <v>248</v>
      </c>
      <c r="C58536" t="s">
        <v>267</v>
      </c>
      <c r="D58536" t="s">
        <v>318</v>
      </c>
      <c r="E58536" t="s">
        <v>250</v>
      </c>
      <c r="F58536">
        <v>0</v>
      </c>
      <c r="G58536" t="str">
        <f>INDEX(crosswalk!$D:$D,MATCH(C58536,crosswalk!$C:$C,0))</f>
        <v>chemicals 20</v>
      </c>
    </row>
    <row r="58537" spans="1:7" hidden="1" x14ac:dyDescent="0.35">
      <c r="A58537">
        <v>2036</v>
      </c>
      <c r="B58537" t="s">
        <v>248</v>
      </c>
      <c r="C58537" t="s">
        <v>267</v>
      </c>
      <c r="D58537" t="s">
        <v>318</v>
      </c>
      <c r="E58537" t="s">
        <v>250</v>
      </c>
      <c r="F58537">
        <v>0</v>
      </c>
      <c r="G58537" t="str">
        <f>INDEX(crosswalk!$D:$D,MATCH(C58537,crosswalk!$C:$C,0))</f>
        <v>chemicals 20</v>
      </c>
    </row>
    <row r="58538" spans="1:7" hidden="1" x14ac:dyDescent="0.35">
      <c r="A58538">
        <v>2037</v>
      </c>
      <c r="B58538" t="s">
        <v>248</v>
      </c>
      <c r="C58538" t="s">
        <v>267</v>
      </c>
      <c r="D58538" t="s">
        <v>318</v>
      </c>
      <c r="E58538" t="s">
        <v>250</v>
      </c>
      <c r="F58538">
        <v>0</v>
      </c>
      <c r="G58538" t="str">
        <f>INDEX(crosswalk!$D:$D,MATCH(C58538,crosswalk!$C:$C,0))</f>
        <v>chemicals 20</v>
      </c>
    </row>
    <row r="58539" spans="1:7" hidden="1" x14ac:dyDescent="0.35">
      <c r="A58539">
        <v>2038</v>
      </c>
      <c r="B58539" t="s">
        <v>248</v>
      </c>
      <c r="C58539" t="s">
        <v>267</v>
      </c>
      <c r="D58539" t="s">
        <v>318</v>
      </c>
      <c r="E58539" t="s">
        <v>250</v>
      </c>
      <c r="F58539">
        <v>0</v>
      </c>
      <c r="G58539" t="str">
        <f>INDEX(crosswalk!$D:$D,MATCH(C58539,crosswalk!$C:$C,0))</f>
        <v>chemicals 20</v>
      </c>
    </row>
    <row r="58540" spans="1:7" hidden="1" x14ac:dyDescent="0.35">
      <c r="A58540">
        <v>2039</v>
      </c>
      <c r="B58540" t="s">
        <v>248</v>
      </c>
      <c r="C58540" t="s">
        <v>267</v>
      </c>
      <c r="D58540" t="s">
        <v>318</v>
      </c>
      <c r="E58540" t="s">
        <v>250</v>
      </c>
      <c r="F58540">
        <v>0</v>
      </c>
      <c r="G58540" t="str">
        <f>INDEX(crosswalk!$D:$D,MATCH(C58540,crosswalk!$C:$C,0))</f>
        <v>chemicals 20</v>
      </c>
    </row>
    <row r="58541" spans="1:7" hidden="1" x14ac:dyDescent="0.35">
      <c r="A58541">
        <v>2040</v>
      </c>
      <c r="B58541" t="s">
        <v>248</v>
      </c>
      <c r="C58541" t="s">
        <v>267</v>
      </c>
      <c r="D58541" t="s">
        <v>318</v>
      </c>
      <c r="E58541" t="s">
        <v>250</v>
      </c>
      <c r="F58541">
        <v>0</v>
      </c>
      <c r="G58541" t="str">
        <f>INDEX(crosswalk!$D:$D,MATCH(C58541,crosswalk!$C:$C,0))</f>
        <v>chemicals 20</v>
      </c>
    </row>
    <row r="58542" spans="1:7" hidden="1" x14ac:dyDescent="0.35">
      <c r="A58542">
        <v>2041</v>
      </c>
      <c r="B58542" t="s">
        <v>248</v>
      </c>
      <c r="C58542" t="s">
        <v>267</v>
      </c>
      <c r="D58542" t="s">
        <v>318</v>
      </c>
      <c r="E58542" t="s">
        <v>250</v>
      </c>
      <c r="F58542">
        <v>0</v>
      </c>
      <c r="G58542" t="str">
        <f>INDEX(crosswalk!$D:$D,MATCH(C58542,crosswalk!$C:$C,0))</f>
        <v>chemicals 20</v>
      </c>
    </row>
    <row r="58543" spans="1:7" hidden="1" x14ac:dyDescent="0.35">
      <c r="A58543">
        <v>2042</v>
      </c>
      <c r="B58543" t="s">
        <v>248</v>
      </c>
      <c r="C58543" t="s">
        <v>267</v>
      </c>
      <c r="D58543" t="s">
        <v>318</v>
      </c>
      <c r="E58543" t="s">
        <v>250</v>
      </c>
      <c r="F58543">
        <v>0</v>
      </c>
      <c r="G58543" t="str">
        <f>INDEX(crosswalk!$D:$D,MATCH(C58543,crosswalk!$C:$C,0))</f>
        <v>chemicals 20</v>
      </c>
    </row>
    <row r="58544" spans="1:7" hidden="1" x14ac:dyDescent="0.35">
      <c r="A58544">
        <v>2043</v>
      </c>
      <c r="B58544" t="s">
        <v>248</v>
      </c>
      <c r="C58544" t="s">
        <v>267</v>
      </c>
      <c r="D58544" t="s">
        <v>318</v>
      </c>
      <c r="E58544" t="s">
        <v>250</v>
      </c>
      <c r="F58544">
        <v>0</v>
      </c>
      <c r="G58544" t="str">
        <f>INDEX(crosswalk!$D:$D,MATCH(C58544,crosswalk!$C:$C,0))</f>
        <v>chemicals 20</v>
      </c>
    </row>
    <row r="58545" spans="1:7" hidden="1" x14ac:dyDescent="0.35">
      <c r="A58545">
        <v>2044</v>
      </c>
      <c r="B58545" t="s">
        <v>248</v>
      </c>
      <c r="C58545" t="s">
        <v>267</v>
      </c>
      <c r="D58545" t="s">
        <v>318</v>
      </c>
      <c r="E58545" t="s">
        <v>250</v>
      </c>
      <c r="F58545">
        <v>0</v>
      </c>
      <c r="G58545" t="str">
        <f>INDEX(crosswalk!$D:$D,MATCH(C58545,crosswalk!$C:$C,0))</f>
        <v>chemicals 20</v>
      </c>
    </row>
    <row r="58546" spans="1:7" hidden="1" x14ac:dyDescent="0.35">
      <c r="A58546">
        <v>2045</v>
      </c>
      <c r="B58546" t="s">
        <v>248</v>
      </c>
      <c r="C58546" t="s">
        <v>267</v>
      </c>
      <c r="D58546" t="s">
        <v>318</v>
      </c>
      <c r="E58546" t="s">
        <v>250</v>
      </c>
      <c r="F58546">
        <v>0</v>
      </c>
      <c r="G58546" t="str">
        <f>INDEX(crosswalk!$D:$D,MATCH(C58546,crosswalk!$C:$C,0))</f>
        <v>chemicals 20</v>
      </c>
    </row>
    <row r="58547" spans="1:7" hidden="1" x14ac:dyDescent="0.35">
      <c r="A58547">
        <v>2046</v>
      </c>
      <c r="B58547" t="s">
        <v>248</v>
      </c>
      <c r="C58547" t="s">
        <v>267</v>
      </c>
      <c r="D58547" t="s">
        <v>318</v>
      </c>
      <c r="E58547" t="s">
        <v>250</v>
      </c>
      <c r="F58547">
        <v>0</v>
      </c>
      <c r="G58547" t="str">
        <f>INDEX(crosswalk!$D:$D,MATCH(C58547,crosswalk!$C:$C,0))</f>
        <v>chemicals 20</v>
      </c>
    </row>
    <row r="58548" spans="1:7" hidden="1" x14ac:dyDescent="0.35">
      <c r="A58548">
        <v>2047</v>
      </c>
      <c r="B58548" t="s">
        <v>248</v>
      </c>
      <c r="C58548" t="s">
        <v>267</v>
      </c>
      <c r="D58548" t="s">
        <v>318</v>
      </c>
      <c r="E58548" t="s">
        <v>250</v>
      </c>
      <c r="F58548">
        <v>0</v>
      </c>
      <c r="G58548" t="str">
        <f>INDEX(crosswalk!$D:$D,MATCH(C58548,crosswalk!$C:$C,0))</f>
        <v>chemicals 20</v>
      </c>
    </row>
    <row r="58549" spans="1:7" hidden="1" x14ac:dyDescent="0.35">
      <c r="A58549">
        <v>2048</v>
      </c>
      <c r="B58549" t="s">
        <v>248</v>
      </c>
      <c r="C58549" t="s">
        <v>267</v>
      </c>
      <c r="D58549" t="s">
        <v>318</v>
      </c>
      <c r="E58549" t="s">
        <v>250</v>
      </c>
      <c r="F58549">
        <v>0</v>
      </c>
      <c r="G58549" t="str">
        <f>INDEX(crosswalk!$D:$D,MATCH(C58549,crosswalk!$C:$C,0))</f>
        <v>chemicals 20</v>
      </c>
    </row>
    <row r="58550" spans="1:7" hidden="1" x14ac:dyDescent="0.35">
      <c r="A58550">
        <v>2049</v>
      </c>
      <c r="B58550" t="s">
        <v>248</v>
      </c>
      <c r="C58550" t="s">
        <v>267</v>
      </c>
      <c r="D58550" t="s">
        <v>318</v>
      </c>
      <c r="E58550" t="s">
        <v>250</v>
      </c>
      <c r="F58550">
        <v>0</v>
      </c>
      <c r="G58550" t="str">
        <f>INDEX(crosswalk!$D:$D,MATCH(C58550,crosswalk!$C:$C,0))</f>
        <v>chemicals 20</v>
      </c>
    </row>
    <row r="58551" spans="1:7" hidden="1" x14ac:dyDescent="0.35">
      <c r="A58551">
        <v>2050</v>
      </c>
      <c r="B58551" t="s">
        <v>248</v>
      </c>
      <c r="C58551" t="s">
        <v>267</v>
      </c>
      <c r="D58551" t="s">
        <v>318</v>
      </c>
      <c r="E58551" t="s">
        <v>250</v>
      </c>
      <c r="F58551">
        <v>0</v>
      </c>
      <c r="G58551" t="str">
        <f>INDEX(crosswalk!$D:$D,MATCH(C58551,crosswalk!$C:$C,0))</f>
        <v>chemicals 20</v>
      </c>
    </row>
    <row r="58552" spans="1:7" hidden="1" x14ac:dyDescent="0.35">
      <c r="A58552">
        <v>2060</v>
      </c>
      <c r="B58552" t="s">
        <v>248</v>
      </c>
      <c r="C58552" t="s">
        <v>267</v>
      </c>
      <c r="D58552" t="s">
        <v>318</v>
      </c>
      <c r="E58552" t="s">
        <v>250</v>
      </c>
      <c r="F58552">
        <v>0</v>
      </c>
      <c r="G58552" t="str">
        <f>INDEX(crosswalk!$D:$D,MATCH(C58552,crosswalk!$C:$C,0))</f>
        <v>chemicals 20</v>
      </c>
    </row>
    <row r="58553" spans="1:7" hidden="1" x14ac:dyDescent="0.35">
      <c r="A58553">
        <v>2070</v>
      </c>
      <c r="B58553" t="s">
        <v>248</v>
      </c>
      <c r="C58553" t="s">
        <v>267</v>
      </c>
      <c r="D58553" t="s">
        <v>318</v>
      </c>
      <c r="E58553" t="s">
        <v>250</v>
      </c>
      <c r="F58553">
        <v>0</v>
      </c>
      <c r="G58553" t="str">
        <f>INDEX(crosswalk!$D:$D,MATCH(C58553,crosswalk!$C:$C,0))</f>
        <v>chemicals 20</v>
      </c>
    </row>
    <row r="58554" spans="1:7" hidden="1" x14ac:dyDescent="0.35">
      <c r="A58554">
        <v>2080</v>
      </c>
      <c r="B58554" t="s">
        <v>248</v>
      </c>
      <c r="C58554" t="s">
        <v>267</v>
      </c>
      <c r="D58554" t="s">
        <v>318</v>
      </c>
      <c r="E58554" t="s">
        <v>250</v>
      </c>
      <c r="F58554">
        <v>0</v>
      </c>
      <c r="G58554" t="str">
        <f>INDEX(crosswalk!$D:$D,MATCH(C58554,crosswalk!$C:$C,0))</f>
        <v>chemicals 20</v>
      </c>
    </row>
    <row r="58555" spans="1:7" hidden="1" x14ac:dyDescent="0.35">
      <c r="A58555">
        <v>2021</v>
      </c>
      <c r="B58555" t="s">
        <v>243</v>
      </c>
      <c r="C58555" t="s">
        <v>245</v>
      </c>
      <c r="D58555" t="s">
        <v>318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35">
      <c r="A58556">
        <v>2040</v>
      </c>
      <c r="B58556" t="s">
        <v>254</v>
      </c>
      <c r="C58556" t="s">
        <v>255</v>
      </c>
      <c r="D58556" t="s">
        <v>318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35">
      <c r="A58557">
        <v>2049</v>
      </c>
      <c r="B58557" t="s">
        <v>241</v>
      </c>
      <c r="C58557" t="s">
        <v>247</v>
      </c>
      <c r="D58557" t="s">
        <v>318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35">
      <c r="A58558">
        <v>2050</v>
      </c>
      <c r="B58558" t="s">
        <v>241</v>
      </c>
      <c r="C58558" t="s">
        <v>247</v>
      </c>
      <c r="D58558" t="s">
        <v>318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35">
      <c r="A58559">
        <v>2060</v>
      </c>
      <c r="B58559" t="s">
        <v>241</v>
      </c>
      <c r="C58559" t="s">
        <v>247</v>
      </c>
      <c r="D58559" t="s">
        <v>318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35">
      <c r="A58560">
        <v>2070</v>
      </c>
      <c r="B58560" t="s">
        <v>241</v>
      </c>
      <c r="C58560" t="s">
        <v>247</v>
      </c>
      <c r="D58560" t="s">
        <v>318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35">
      <c r="A58561">
        <v>2080</v>
      </c>
      <c r="B58561" t="s">
        <v>241</v>
      </c>
      <c r="C58561" t="s">
        <v>247</v>
      </c>
      <c r="D58561" t="s">
        <v>318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35">
      <c r="A58562">
        <v>2021</v>
      </c>
      <c r="B58562" t="s">
        <v>243</v>
      </c>
      <c r="C58562" t="s">
        <v>244</v>
      </c>
      <c r="D58562" t="s">
        <v>318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35">
      <c r="A58563">
        <v>2022</v>
      </c>
      <c r="B58563" t="s">
        <v>243</v>
      </c>
      <c r="C58563" t="s">
        <v>244</v>
      </c>
      <c r="D58563" t="s">
        <v>318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35">
      <c r="A58564">
        <v>2023</v>
      </c>
      <c r="B58564" t="s">
        <v>243</v>
      </c>
      <c r="C58564" t="s">
        <v>244</v>
      </c>
      <c r="D58564" t="s">
        <v>318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35">
      <c r="A58565">
        <v>2024</v>
      </c>
      <c r="B58565" t="s">
        <v>243</v>
      </c>
      <c r="C58565" t="s">
        <v>244</v>
      </c>
      <c r="D58565" t="s">
        <v>318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35">
      <c r="A58566">
        <v>2025</v>
      </c>
      <c r="B58566" t="s">
        <v>243</v>
      </c>
      <c r="C58566" t="s">
        <v>244</v>
      </c>
      <c r="D58566" t="s">
        <v>318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35">
      <c r="A58567">
        <v>2026</v>
      </c>
      <c r="B58567" t="s">
        <v>243</v>
      </c>
      <c r="C58567" t="s">
        <v>244</v>
      </c>
      <c r="D58567" t="s">
        <v>318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35">
      <c r="A58568">
        <v>2027</v>
      </c>
      <c r="B58568" t="s">
        <v>243</v>
      </c>
      <c r="C58568" t="s">
        <v>244</v>
      </c>
      <c r="D58568" t="s">
        <v>318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35">
      <c r="A58569">
        <v>2028</v>
      </c>
      <c r="B58569" t="s">
        <v>243</v>
      </c>
      <c r="C58569" t="s">
        <v>244</v>
      </c>
      <c r="D58569" t="s">
        <v>318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35">
      <c r="A58570">
        <v>2029</v>
      </c>
      <c r="B58570" t="s">
        <v>243</v>
      </c>
      <c r="C58570" t="s">
        <v>244</v>
      </c>
      <c r="D58570" t="s">
        <v>318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35">
      <c r="A58571">
        <v>2030</v>
      </c>
      <c r="B58571" t="s">
        <v>243</v>
      </c>
      <c r="C58571" t="s">
        <v>244</v>
      </c>
      <c r="D58571" t="s">
        <v>318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35">
      <c r="A58572">
        <v>2020</v>
      </c>
      <c r="B58572" t="s">
        <v>254</v>
      </c>
      <c r="C58572" t="s">
        <v>255</v>
      </c>
      <c r="D58572" t="s">
        <v>318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35">
      <c r="A58573">
        <v>2021</v>
      </c>
      <c r="B58573" t="s">
        <v>254</v>
      </c>
      <c r="C58573" t="s">
        <v>255</v>
      </c>
      <c r="D58573" t="s">
        <v>318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35">
      <c r="A58574">
        <v>2022</v>
      </c>
      <c r="B58574" t="s">
        <v>254</v>
      </c>
      <c r="C58574" t="s">
        <v>255</v>
      </c>
      <c r="D58574" t="s">
        <v>318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35">
      <c r="A58575">
        <v>2023</v>
      </c>
      <c r="B58575" t="s">
        <v>254</v>
      </c>
      <c r="C58575" t="s">
        <v>255</v>
      </c>
      <c r="D58575" t="s">
        <v>318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35">
      <c r="A58576">
        <v>2024</v>
      </c>
      <c r="B58576" t="s">
        <v>254</v>
      </c>
      <c r="C58576" t="s">
        <v>255</v>
      </c>
      <c r="D58576" t="s">
        <v>318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35">
      <c r="A58577">
        <v>2025</v>
      </c>
      <c r="B58577" t="s">
        <v>254</v>
      </c>
      <c r="C58577" t="s">
        <v>255</v>
      </c>
      <c r="D58577" t="s">
        <v>318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35">
      <c r="A58578">
        <v>2026</v>
      </c>
      <c r="B58578" t="s">
        <v>254</v>
      </c>
      <c r="C58578" t="s">
        <v>255</v>
      </c>
      <c r="D58578" t="s">
        <v>318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35">
      <c r="A58579">
        <v>2027</v>
      </c>
      <c r="B58579" t="s">
        <v>254</v>
      </c>
      <c r="C58579" t="s">
        <v>255</v>
      </c>
      <c r="D58579" t="s">
        <v>318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35">
      <c r="A58580">
        <v>2028</v>
      </c>
      <c r="B58580" t="s">
        <v>254</v>
      </c>
      <c r="C58580" t="s">
        <v>255</v>
      </c>
      <c r="D58580" t="s">
        <v>318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35">
      <c r="A58581">
        <v>2029</v>
      </c>
      <c r="B58581" t="s">
        <v>254</v>
      </c>
      <c r="C58581" t="s">
        <v>255</v>
      </c>
      <c r="D58581" t="s">
        <v>318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35">
      <c r="A58582">
        <v>2030</v>
      </c>
      <c r="B58582" t="s">
        <v>254</v>
      </c>
      <c r="C58582" t="s">
        <v>255</v>
      </c>
      <c r="D58582" t="s">
        <v>318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35">
      <c r="A58583">
        <v>2031</v>
      </c>
      <c r="B58583" t="s">
        <v>254</v>
      </c>
      <c r="C58583" t="s">
        <v>255</v>
      </c>
      <c r="D58583" t="s">
        <v>318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35">
      <c r="A58584">
        <v>2032</v>
      </c>
      <c r="B58584" t="s">
        <v>254</v>
      </c>
      <c r="C58584" t="s">
        <v>255</v>
      </c>
      <c r="D58584" t="s">
        <v>318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35">
      <c r="A58585">
        <v>2033</v>
      </c>
      <c r="B58585" t="s">
        <v>254</v>
      </c>
      <c r="C58585" t="s">
        <v>255</v>
      </c>
      <c r="D58585" t="s">
        <v>318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35">
      <c r="A58586">
        <v>2034</v>
      </c>
      <c r="B58586" t="s">
        <v>254</v>
      </c>
      <c r="C58586" t="s">
        <v>255</v>
      </c>
      <c r="D58586" t="s">
        <v>318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35">
      <c r="A58587">
        <v>2035</v>
      </c>
      <c r="B58587" t="s">
        <v>254</v>
      </c>
      <c r="C58587" t="s">
        <v>255</v>
      </c>
      <c r="D58587" t="s">
        <v>318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35">
      <c r="A58588">
        <v>2036</v>
      </c>
      <c r="B58588" t="s">
        <v>254</v>
      </c>
      <c r="C58588" t="s">
        <v>255</v>
      </c>
      <c r="D58588" t="s">
        <v>318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35">
      <c r="A58589">
        <v>2037</v>
      </c>
      <c r="B58589" t="s">
        <v>254</v>
      </c>
      <c r="C58589" t="s">
        <v>255</v>
      </c>
      <c r="D58589" t="s">
        <v>318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35">
      <c r="A58590">
        <v>2038</v>
      </c>
      <c r="B58590" t="s">
        <v>254</v>
      </c>
      <c r="C58590" t="s">
        <v>255</v>
      </c>
      <c r="D58590" t="s">
        <v>318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35">
      <c r="A58591">
        <v>2049</v>
      </c>
      <c r="B58591" t="s">
        <v>241</v>
      </c>
      <c r="C58591" t="s">
        <v>246</v>
      </c>
      <c r="D58591" t="s">
        <v>318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35">
      <c r="A58592">
        <v>2023</v>
      </c>
      <c r="B58592" t="s">
        <v>248</v>
      </c>
      <c r="C58592" t="s">
        <v>259</v>
      </c>
      <c r="D58592" t="s">
        <v>318</v>
      </c>
      <c r="E58592" t="s">
        <v>250</v>
      </c>
      <c r="F58592">
        <v>0</v>
      </c>
      <c r="G58592" t="str">
        <f>INDEX(crosswalk!$D:$D,MATCH(C58592,crosswalk!$C:$C,0))</f>
        <v>other metals 242</v>
      </c>
    </row>
    <row r="58593" spans="1:7" hidden="1" x14ac:dyDescent="0.35">
      <c r="A58593">
        <v>2024</v>
      </c>
      <c r="B58593" t="s">
        <v>248</v>
      </c>
      <c r="C58593" t="s">
        <v>259</v>
      </c>
      <c r="D58593" t="s">
        <v>318</v>
      </c>
      <c r="E58593" t="s">
        <v>250</v>
      </c>
      <c r="F58593">
        <v>0</v>
      </c>
      <c r="G58593" t="str">
        <f>INDEX(crosswalk!$D:$D,MATCH(C58593,crosswalk!$C:$C,0))</f>
        <v>other metals 242</v>
      </c>
    </row>
    <row r="58594" spans="1:7" hidden="1" x14ac:dyDescent="0.35">
      <c r="A58594">
        <v>2025</v>
      </c>
      <c r="B58594" t="s">
        <v>248</v>
      </c>
      <c r="C58594" t="s">
        <v>259</v>
      </c>
      <c r="D58594" t="s">
        <v>318</v>
      </c>
      <c r="E58594" t="s">
        <v>250</v>
      </c>
      <c r="F58594">
        <v>0</v>
      </c>
      <c r="G58594" t="str">
        <f>INDEX(crosswalk!$D:$D,MATCH(C58594,crosswalk!$C:$C,0))</f>
        <v>other metals 242</v>
      </c>
    </row>
    <row r="58595" spans="1:7" hidden="1" x14ac:dyDescent="0.35">
      <c r="A58595">
        <v>2026</v>
      </c>
      <c r="B58595" t="s">
        <v>248</v>
      </c>
      <c r="C58595" t="s">
        <v>259</v>
      </c>
      <c r="D58595" t="s">
        <v>318</v>
      </c>
      <c r="E58595" t="s">
        <v>250</v>
      </c>
      <c r="F58595">
        <v>0</v>
      </c>
      <c r="G58595" t="str">
        <f>INDEX(crosswalk!$D:$D,MATCH(C58595,crosswalk!$C:$C,0))</f>
        <v>other metals 242</v>
      </c>
    </row>
    <row r="58596" spans="1:7" hidden="1" x14ac:dyDescent="0.35">
      <c r="A58596">
        <v>2027</v>
      </c>
      <c r="B58596" t="s">
        <v>248</v>
      </c>
      <c r="C58596" t="s">
        <v>259</v>
      </c>
      <c r="D58596" t="s">
        <v>318</v>
      </c>
      <c r="E58596" t="s">
        <v>250</v>
      </c>
      <c r="F58596">
        <v>0</v>
      </c>
      <c r="G58596" t="str">
        <f>INDEX(crosswalk!$D:$D,MATCH(C58596,crosswalk!$C:$C,0))</f>
        <v>other metals 242</v>
      </c>
    </row>
    <row r="58597" spans="1:7" hidden="1" x14ac:dyDescent="0.35">
      <c r="A58597">
        <v>2028</v>
      </c>
      <c r="B58597" t="s">
        <v>248</v>
      </c>
      <c r="C58597" t="s">
        <v>259</v>
      </c>
      <c r="D58597" t="s">
        <v>318</v>
      </c>
      <c r="E58597" t="s">
        <v>250</v>
      </c>
      <c r="F58597">
        <v>0</v>
      </c>
      <c r="G58597" t="str">
        <f>INDEX(crosswalk!$D:$D,MATCH(C58597,crosswalk!$C:$C,0))</f>
        <v>other metals 242</v>
      </c>
    </row>
    <row r="58598" spans="1:7" hidden="1" x14ac:dyDescent="0.35">
      <c r="A58598">
        <v>2029</v>
      </c>
      <c r="B58598" t="s">
        <v>248</v>
      </c>
      <c r="C58598" t="s">
        <v>259</v>
      </c>
      <c r="D58598" t="s">
        <v>318</v>
      </c>
      <c r="E58598" t="s">
        <v>250</v>
      </c>
      <c r="F58598">
        <v>0</v>
      </c>
      <c r="G58598" t="str">
        <f>INDEX(crosswalk!$D:$D,MATCH(C58598,crosswalk!$C:$C,0))</f>
        <v>other metals 242</v>
      </c>
    </row>
    <row r="58599" spans="1:7" hidden="1" x14ac:dyDescent="0.35">
      <c r="A58599">
        <v>2030</v>
      </c>
      <c r="B58599" t="s">
        <v>248</v>
      </c>
      <c r="C58599" t="s">
        <v>259</v>
      </c>
      <c r="D58599" t="s">
        <v>318</v>
      </c>
      <c r="E58599" t="s">
        <v>250</v>
      </c>
      <c r="F58599">
        <v>0</v>
      </c>
      <c r="G58599" t="str">
        <f>INDEX(crosswalk!$D:$D,MATCH(C58599,crosswalk!$C:$C,0))</f>
        <v>other metals 242</v>
      </c>
    </row>
    <row r="58600" spans="1:7" hidden="1" x14ac:dyDescent="0.35">
      <c r="A58600">
        <v>2031</v>
      </c>
      <c r="B58600" t="s">
        <v>248</v>
      </c>
      <c r="C58600" t="s">
        <v>259</v>
      </c>
      <c r="D58600" t="s">
        <v>318</v>
      </c>
      <c r="E58600" t="s">
        <v>250</v>
      </c>
      <c r="F58600">
        <v>0</v>
      </c>
      <c r="G58600" t="str">
        <f>INDEX(crosswalk!$D:$D,MATCH(C58600,crosswalk!$C:$C,0))</f>
        <v>other metals 242</v>
      </c>
    </row>
    <row r="58601" spans="1:7" hidden="1" x14ac:dyDescent="0.35">
      <c r="A58601">
        <v>2020</v>
      </c>
      <c r="B58601" t="s">
        <v>241</v>
      </c>
      <c r="C58601" t="s">
        <v>247</v>
      </c>
      <c r="D58601" t="s"